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https://btgroupcloud.sharepoint.com/teams/BTInvestorRelations/Shared Documents/IR/Finance, Accounting &amp; Reporting/Rolling Consensus/"/>
    </mc:Choice>
  </mc:AlternateContent>
  <bookViews>
    <workbookView xWindow="0" yWindow="0" windowWidth="28800" windowHeight="12435"/>
  </bookViews>
  <sheets>
    <sheet name="Consensus"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s>
  <definedNames>
    <definedName name="__123Graph_APRINCIPAL" localSheetId="0" hidden="1">[1]personal!#REF!</definedName>
    <definedName name="__123Graph_APRINCIPAL" hidden="1">[1]personal!#REF!</definedName>
    <definedName name="__123Graph_LBL_APRINCIPAL" localSheetId="0" hidden="1">[1]personal!#REF!</definedName>
    <definedName name="__123Graph_LBL_APRINCIPAL" hidden="1">[1]personal!#REF!</definedName>
    <definedName name="__FDS_HYPERLINK_TOGGLE_STATE__" hidden="1">"ON"</definedName>
    <definedName name="__FDS_UNIQUE_RANGE_ID_GENERATOR_COUNTER" hidden="1">1</definedName>
    <definedName name="_1__123Graph_AR_M_MARG" localSheetId="0" hidden="1">[2]P!#REF!</definedName>
    <definedName name="_1__123Graph_AR_M_MARG" hidden="1">[2]P!#REF!</definedName>
    <definedName name="_10__123Graph_ANRT_PCE" hidden="1">[3]ADVOL!$AD$97:$AD$131</definedName>
    <definedName name="_11__123Graph_BADV_GDP" hidden="1">[3]ADVOL!$F$97:$F$128</definedName>
    <definedName name="_12__123Graph_BADV_GDPR" hidden="1">[3]ADVOL!$A$97:$A$132</definedName>
    <definedName name="_13__123Graph_BADV_PCE" hidden="1">[3]ADVOL!$G$170:$G$202</definedName>
    <definedName name="_14__123Graph_BADV_PCGD" hidden="1">[3]ADVOL!$E$170:$E$202</definedName>
    <definedName name="_15__123Graph_BMAG_PCE" hidden="1">[3]ADVOL!$A$171:$A$204</definedName>
    <definedName name="_16__123Graph_BNRET_PCE" hidden="1">[3]ADVOL!$A$171:$A$206</definedName>
    <definedName name="_17__123Graph_BNRT_PCE" hidden="1">[3]ADVOL!$A$171:$A$206</definedName>
    <definedName name="_18__123Graph_CADV_PCE" hidden="1">[3]ADVOL!$H$170:$H$202</definedName>
    <definedName name="_19__123Graph_XADV_GDP" hidden="1">[3]ADVOL!$A$23:$A$54</definedName>
    <definedName name="_2__123Graph_Aｸﾞﾗﾌ_1" hidden="1">[4]ｾｸﾞﾒﾝﾄ!$E$164:$I$164</definedName>
    <definedName name="_2_0_Table2_" localSheetId="0" hidden="1">[5]Sheet1!#REF!</definedName>
    <definedName name="_2_0_Table2_" hidden="1">[5]Sheet1!#REF!</definedName>
    <definedName name="_20__123Graph_XADV_GDPR" hidden="1">[3]ADVOL!$A$23:$A$58</definedName>
    <definedName name="_21__123Graph_XADV_PCE" hidden="1">[3]ADVOL!$A$22:$A$54</definedName>
    <definedName name="_22__123Graph_XADV_PCGD" hidden="1">[3]ADVOL!$A$22:$A$54</definedName>
    <definedName name="_23__123Graph_XMAG_PCE" hidden="1">[3]ADVOL!$A$23:$A$56</definedName>
    <definedName name="_24__123Graph_XNRET_PCE" hidden="1">[3]ADVOL!$A$23:$A$58</definedName>
    <definedName name="_25__123Graph_XNRET_RS" hidden="1">[3]ADVOL!$A$30:$A$58</definedName>
    <definedName name="_26__123Graph_XNRT_PCE" hidden="1">[3]ADVOL!$A$23:$A$58</definedName>
    <definedName name="_3__123Graph_AADV_GDP" hidden="1">[3]ADVOL!$C$97:$C$128</definedName>
    <definedName name="_3__123Graph_Aｸﾞﾗﾌ_2" hidden="1">[4]単独!$AR$14:$AR$18</definedName>
    <definedName name="_4__123Graph_AADV_GDPR" hidden="1">[3]ADVOL!$C$97:$C$131</definedName>
    <definedName name="_4__123Graph_Bｸﾞﾗﾌ_1" hidden="1">[4]ｾｸﾞﾒﾝﾄ!$E$165:$I$165</definedName>
    <definedName name="_5__123Graph_AADV_PCE" hidden="1">[3]ADVOL!$F$170:$F$202</definedName>
    <definedName name="_5__123Graph_Dｸﾞﾗﾌ_1" hidden="1">[4]ｾｸﾞﾒﾝﾄ!$E$167:$I$167</definedName>
    <definedName name="_6__123Graph_AADV_PCGD" hidden="1">[3]ADVOL!$F$170:$F$202</definedName>
    <definedName name="_7__123Graph_AMAG_PCE" hidden="1">[3]ADVOL!$S$23:$S$54</definedName>
    <definedName name="_8__123Graph_ANRET_PCE" hidden="1">[3]ADVOL!$AD$23:$AD$57</definedName>
    <definedName name="_9__123Graph_ANRET_RS" hidden="1">[3]ADVOL!$AG$30:$AG$56</definedName>
    <definedName name="_aa2" hidden="1">{#N/A,#N/A,FALSE,"Hip.Bas";#N/A,#N/A,FALSE,"ventas";#N/A,#N/A,FALSE,"ingre-Año";#N/A,#N/A,FALSE,"ventas-Año";#N/A,#N/A,FALSE,"Costepro";#N/A,#N/A,FALSE,"inversion";#N/A,#N/A,FALSE,"personal";#N/A,#N/A,FALSE,"Gastos-V";#N/A,#N/A,FALSE,"Circulante";#N/A,#N/A,FALSE,"CONSOLI";#N/A,#N/A,FALSE,"Es-Fin";#N/A,#N/A,FALSE,"Margen-P"}</definedName>
    <definedName name="_aa3" hidden="1">{#N/A,#N/A,FALSE,"Hip.Bas";#N/A,#N/A,FALSE,"ventas";#N/A,#N/A,FALSE,"ingre-Año";#N/A,#N/A,FALSE,"ventas-Año";#N/A,#N/A,FALSE,"Costepro";#N/A,#N/A,FALSE,"inversion";#N/A,#N/A,FALSE,"personal";#N/A,#N/A,FALSE,"Gastos-V";#N/A,#N/A,FALSE,"Circulante";#N/A,#N/A,FALSE,"CONSOLI";#N/A,#N/A,FALSE,"Es-Fin";#N/A,#N/A,FALSE,"Margen-P"}</definedName>
    <definedName name="_bdm.2F273897F7D24AF18622B0EE1F9620CB.edm" localSheetId="0" hidden="1">#REF!</definedName>
    <definedName name="_bdm.2F273897F7D24AF18622B0EE1F9620CB.edm" hidden="1">#REF!</definedName>
    <definedName name="_bdm.4787955FBD824E61A7CFF465F406C92D.edm" localSheetId="0" hidden="1">#REF!</definedName>
    <definedName name="_bdm.4787955FBD824E61A7CFF465F406C92D.edm" hidden="1">#REF!</definedName>
    <definedName name="_bdm.4B9D4F2C3B5C4E6FA54E8EA5AD9A430B.edm" localSheetId="0" hidden="1">#REF!</definedName>
    <definedName name="_bdm.4B9D4F2C3B5C4E6FA54E8EA5AD9A430B.edm" hidden="1">#REF!</definedName>
    <definedName name="_bdm.4FD7DBCE9FDF4B018953FDAE2A81713D.edm" localSheetId="0" hidden="1">#REF!</definedName>
    <definedName name="_bdm.4FD7DBCE9FDF4B018953FDAE2A81713D.edm" hidden="1">#REF!</definedName>
    <definedName name="_bdm.823411303F2546B0A6BB3F205C0EB82D.edm" localSheetId="0" hidden="1">#REF!</definedName>
    <definedName name="_bdm.823411303F2546B0A6BB3F205C0EB82D.edm" hidden="1">#REF!</definedName>
    <definedName name="_bdm.BC98170033E34DB78607F74AA819E18C.edm" localSheetId="0" hidden="1">#REF!</definedName>
    <definedName name="_bdm.BC98170033E34DB78607F74AA819E18C.edm" hidden="1">#REF!</definedName>
    <definedName name="_bdm.C4035FDCCFB843B0AB5981FF00F9AC9C.edm" localSheetId="0" hidden="1">#REF!</definedName>
    <definedName name="_bdm.C4035FDCCFB843B0AB5981FF00F9AC9C.edm" hidden="1">#REF!</definedName>
    <definedName name="_bdm.F3859ED55D1D4ABE81AF62E2780D0720.edm" localSheetId="0" hidden="1">#REF!</definedName>
    <definedName name="_bdm.F3859ED55D1D4ABE81AF62E2780D0720.edm" hidden="1">#REF!</definedName>
    <definedName name="_g3" hidden="1">{"sweden",#N/A,FALSE,"Sweden";"germany",#N/A,FALSE,"Germany";"portugal",#N/A,FALSE,"Portugal";"belgium",#N/A,FALSE,"Belgium";"japan",#N/A,FALSE,"Japan ";"italy",#N/A,FALSE,"Italy";"spain",#N/A,FALSE,"Spain";"korea",#N/A,FALSE,"Korea"}</definedName>
    <definedName name="_g4" hidden="1">{"Line Efficiency",#N/A,FALSE,"Benchmarking"}</definedName>
    <definedName name="_g5" hidden="1">{"print 1",#N/A,FALSE,"PrimeCo PCS";"print 2",#N/A,FALSE,"PrimeCo PCS";"valuation",#N/A,FALSE,"PrimeCo PCS"}</definedName>
    <definedName name="_g6" hidden="1">{#N/A,#N/A,FALSE,"Spain MKT";#N/A,#N/A,FALSE,"Assumptions";#N/A,#N/A,FALSE,"Adve";#N/A,#N/A,FALSE,"E-Commerce";#N/A,#N/A,FALSE,"Opex";#N/A,#N/A,FALSE,"P&amp;L";#N/A,#N/A,FALSE,"FCF &amp; DCF"}</definedName>
    <definedName name="_g7" hidden="1">{"Tarifica91",#N/A,FALSE,"Tariffs";"Tarifica92",#N/A,FALSE,"Tariffs";"Tarifica93",#N/A,FALSE,"Tariffs";"Tarifica94",#N/A,FALSE,"Tariffs";"Tarifica95",#N/A,FALSE,"Tariffs";"Tarifica96",#N/A,FALSE,"Tariffs"}</definedName>
    <definedName name="_g8" hidden="1">{"Tariff Comparison",#N/A,FALSE,"Benchmarking";"Tariff Comparison 2",#N/A,FALSE,"Benchmarking";"Tariff Comparison 3",#N/A,FALSE,"Benchmarking"}</definedName>
    <definedName name="_Order1" hidden="1">0</definedName>
    <definedName name="_Order2" hidden="1">255</definedName>
    <definedName name="_Table1_In1" hidden="1">[6]EVABT!$B$133</definedName>
    <definedName name="aaa" hidden="1">{#N/A,#N/A,FALSE,"Hip.Bas";#N/A,#N/A,FALSE,"ventas";#N/A,#N/A,FALSE,"ingre-Año";#N/A,#N/A,FALSE,"ventas-Año";#N/A,#N/A,FALSE,"Costepro";#N/A,#N/A,FALSE,"inversion";#N/A,#N/A,FALSE,"personal";#N/A,#N/A,FALSE,"Gastos-V";#N/A,#N/A,FALSE,"Circulante";#N/A,#N/A,FALSE,"CONSOLI";#N/A,#N/A,FALSE,"Es-Fin";#N/A,#N/A,FALSE,"Margen-P"}</definedName>
    <definedName name="AAA_DOCTOPS" hidden="1">"AAA_SET"</definedName>
    <definedName name="AAA_duser" hidden="1">"OFF"</definedName>
    <definedName name="aaaa" hidden="1">{#N/A,#N/A,FALSE,"Hip.Bas";#N/A,#N/A,FALSE,"ventas";#N/A,#N/A,FALSE,"ingre-Año";#N/A,#N/A,FALSE,"ventas-Año";#N/A,#N/A,FALSE,"Costepro";#N/A,#N/A,FALSE,"inversion";#N/A,#N/A,FALSE,"personal";#N/A,#N/A,FALSE,"Gastos-V";#N/A,#N/A,FALSE,"Circulante";#N/A,#N/A,FALSE,"CONSOLI";#N/A,#N/A,FALSE,"Es-Fin";#N/A,#N/A,FALSE,"Margen-P"}</definedName>
    <definedName name="aaaaa" hidden="1">{#N/A,#N/A,FALSE,"Hip.Bas";#N/A,#N/A,FALSE,"ventas";#N/A,#N/A,FALSE,"ingre-Año";#N/A,#N/A,FALSE,"ventas-Año";#N/A,#N/A,FALSE,"Costepro";#N/A,#N/A,FALSE,"inversion";#N/A,#N/A,FALSE,"personal";#N/A,#N/A,FALSE,"Gastos-V";#N/A,#N/A,FALSE,"Circulante";#N/A,#N/A,FALSE,"CONSOLI";#N/A,#N/A,FALSE,"Es-Fin";#N/A,#N/A,FALSE,"Margen-P"}</definedName>
    <definedName name="AAB_Addin5" hidden="1">"AAB_Description for addin 5,Description for addin 5,Description for addin 5,Description for addin 5,Description for addin 5,Description for addin 5"</definedName>
    <definedName name="aabbb" hidden="1">{#N/A,#N/A,FALSE,"Hip.Bas";#N/A,#N/A,FALSE,"ventas";#N/A,#N/A,FALSE,"ingre-Año";#N/A,#N/A,FALSE,"ventas-Año";#N/A,#N/A,FALSE,"Costepro";#N/A,#N/A,FALSE,"inversion";#N/A,#N/A,FALSE,"personal";#N/A,#N/A,FALSE,"Gastos-V";#N/A,#N/A,FALSE,"Circulante";#N/A,#N/A,FALSE,"CONSOLI";#N/A,#N/A,FALSE,"Es-Fin";#N/A,#N/A,FALSE,"Margen-P"}</definedName>
    <definedName name="abc"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c_1"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ccessDatabase" hidden="1">"C:\FAME\famework\elyval.mdb"</definedName>
    <definedName name="adfadf" hidden="1">{#N/A,#N/A,FALSE,"Hip.Bas";#N/A,#N/A,FALSE,"ventas";#N/A,#N/A,FALSE,"ingre-Año";#N/A,#N/A,FALSE,"ventas-Año";#N/A,#N/A,FALSE,"Costepro";#N/A,#N/A,FALSE,"inversion";#N/A,#N/A,FALSE,"personal";#N/A,#N/A,FALSE,"Gastos-V";#N/A,#N/A,FALSE,"Circulante";#N/A,#N/A,FALSE,"CONSOLI";#N/A,#N/A,FALSE,"Es-Fin";#N/A,#N/A,FALSE,"Margen-P"}</definedName>
    <definedName name="afdadfasdfsd" hidden="1">{#N/A,#N/A,FALSE,"Hip.Bas";#N/A,#N/A,FALSE,"ventas";#N/A,#N/A,FALSE,"ingre-Año";#N/A,#N/A,FALSE,"ventas-Año";#N/A,#N/A,FALSE,"Costepro";#N/A,#N/A,FALSE,"inversion";#N/A,#N/A,FALSE,"personal";#N/A,#N/A,FALSE,"Gastos-V";#N/A,#N/A,FALSE,"Circulante";#N/A,#N/A,FALSE,"CONSOLI";#N/A,#N/A,FALSE,"Es-Fin";#N/A,#N/A,FALSE,"Margen-P"}</definedName>
    <definedName name="afdsasd" hidden="1">{#N/A,#N/A,FALSE,"Hip.Bas";#N/A,#N/A,FALSE,"ventas";#N/A,#N/A,FALSE,"ingre-Año";#N/A,#N/A,FALSE,"ventas-Año";#N/A,#N/A,FALSE,"Costepro";#N/A,#N/A,FALSE,"inversion";#N/A,#N/A,FALSE,"personal";#N/A,#N/A,FALSE,"Gastos-V";#N/A,#N/A,FALSE,"Circulante";#N/A,#N/A,FALSE,"CONSOLI";#N/A,#N/A,FALSE,"Es-Fin";#N/A,#N/A,FALSE,"Margen-P"}</definedName>
    <definedName name="anscount" hidden="1">1</definedName>
    <definedName name="bbb" hidden="1">{#N/A,#N/A,FALSE,"Hip.Bas";#N/A,#N/A,FALSE,"ventas";#N/A,#N/A,FALSE,"ingre-Año";#N/A,#N/A,FALSE,"ventas-Año";#N/A,#N/A,FALSE,"Costepro";#N/A,#N/A,FALSE,"inversion";#N/A,#N/A,FALSE,"personal";#N/A,#N/A,FALSE,"Gastos-V";#N/A,#N/A,FALSE,"Circulante";#N/A,#N/A,FALSE,"CONSOLI";#N/A,#N/A,FALSE,"Es-Fin";#N/A,#N/A,FALSE,"Margen-P"}</definedName>
    <definedName name="bbbbb" hidden="1">{#N/A,#N/A,FALSE,"Hip.Bas";#N/A,#N/A,FALSE,"ventas";#N/A,#N/A,FALSE,"ingre-Año";#N/A,#N/A,FALSE,"ventas-Año";#N/A,#N/A,FALSE,"Costepro";#N/A,#N/A,FALSE,"inversion";#N/A,#N/A,FALSE,"personal";#N/A,#N/A,FALSE,"Gastos-V";#N/A,#N/A,FALSE,"Circulante";#N/A,#N/A,FALSE,"CONSOLI";#N/A,#N/A,FALSE,"Es-Fin";#N/A,#N/A,FALSE,"Margen-P"}</definedName>
    <definedName name="bgfr" hidden="1">{"Geographic P1",#N/A,FALSE,"Division &amp; Geog"}</definedName>
    <definedName name="cb_sChart250B349A_opts" hidden="1">"2, 1, 1, True, 2, False, False, , 0, False, False, 1, 1"</definedName>
    <definedName name="cb_sChart250B5702_opts" hidden="1">"2, 1, 1, False, 2, False, False, , 0, False, False, 1, 1"</definedName>
    <definedName name="cb_sChart250B585D_opts" hidden="1">"2, 1, 1, True, 2, False, False, , 0, False, False, 1, 1"</definedName>
    <definedName name="cde" hidden="1">{"subs",#N/A,FALSE,"database ";"proportional",#N/A,FALSE,"database "}</definedName>
    <definedName name="cde_1" hidden="1">{"subs",#N/A,FALSE,"database ";"proportional",#N/A,FALSE,"database "}</definedName>
    <definedName name="cdw" hidden="1">{"Geographic P1",#N/A,FALSE,"Division &amp; Geog"}</definedName>
    <definedName name="CIQWBGuid" hidden="1">"da96a387-24b2-4d73-9bfa-99ee0f2ba0c1"</definedName>
    <definedName name="cvcvcvcv" hidden="1">{#N/A,#N/A,FALSE,"Hip.Bas";#N/A,#N/A,FALSE,"ventas";#N/A,#N/A,FALSE,"ingre-Año";#N/A,#N/A,FALSE,"ventas-Año";#N/A,#N/A,FALSE,"Costepro";#N/A,#N/A,FALSE,"inversion";#N/A,#N/A,FALSE,"personal";#N/A,#N/A,FALSE,"Gastos-V";#N/A,#N/A,FALSE,"Circulante";#N/A,#N/A,FALSE,"CONSOLI";#N/A,#N/A,FALSE,"Es-Fin";#N/A,#N/A,FALSE,"Margen-P"}</definedName>
    <definedName name="cxxxx" hidden="1">{"Front Page",#N/A,FALSE,"Front and Back"}</definedName>
    <definedName name="dd" hidden="1">{"Geographic P1",#N/A,FALSE,"Division &amp; Geog"}</definedName>
    <definedName name="dfsdfasdf" hidden="1">{#N/A,#N/A,FALSE,"Hip.Bas";#N/A,#N/A,FALSE,"ventas";#N/A,#N/A,FALSE,"ingre-Año";#N/A,#N/A,FALSE,"ventas-Año";#N/A,#N/A,FALSE,"Costepro";#N/A,#N/A,FALSE,"inversion";#N/A,#N/A,FALSE,"personal";#N/A,#N/A,FALSE,"Gastos-V";#N/A,#N/A,FALSE,"Circulante";#N/A,#N/A,FALSE,"CONSOLI";#N/A,#N/A,FALSE,"Es-Fin";#N/A,#N/A,FALSE,"Margen-P"}</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e" hidden="1">{#N/A,#N/A,FALSE,"Hip.Bas";#N/A,#N/A,FALSE,"ventas";#N/A,#N/A,FALSE,"ingre-Año";#N/A,#N/A,FALSE,"ventas-Año";#N/A,#N/A,FALSE,"Costepro";#N/A,#N/A,FALSE,"inversion";#N/A,#N/A,FALSE,"personal";#N/A,#N/A,FALSE,"Gastos-V";#N/A,#N/A,FALSE,"Circulante";#N/A,#N/A,FALSE,"CONSOLI";#N/A,#N/A,FALSE,"Es-Fin";#N/A,#N/A,FALSE,"Margen-P"}</definedName>
    <definedName name="eeeeeeee" hidden="1">{"Front Page",#N/A,FALSE,"Front and Back"}</definedName>
    <definedName name="efg" hidden="1">{"Employee Efficiency",#N/A,FALSE,"Benchmarking"}</definedName>
    <definedName name="efg_1" hidden="1">{"Employee Efficiency",#N/A,FALSE,"Benchmarking"}</definedName>
    <definedName name="esnrc10c1" localSheetId="0" hidden="1">[7]Multiples1!#REF!</definedName>
    <definedName name="esnrc10c1" hidden="1">[7]Multiples1!#REF!</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s" hidden="1">{#N/A,#N/A,FALSE,"Hip.Bas";#N/A,#N/A,FALSE,"ventas";#N/A,#N/A,FALSE,"ingre-Año";#N/A,#N/A,FALSE,"ventas-Año";#N/A,#N/A,FALSE,"Costepro";#N/A,#N/A,FALSE,"inversion";#N/A,#N/A,FALSE,"personal";#N/A,#N/A,FALSE,"Gastos-V";#N/A,#N/A,FALSE,"Circulante";#N/A,#N/A,FALSE,"CONSOLI";#N/A,#N/A,FALSE,"Es-Fin";#N/A,#N/A,FALSE,"Margen-P"}</definedName>
    <definedName name="Fixeddc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sdfasdfa" hidden="1">{#N/A,#N/A,FALSE,"Hip.Bas";#N/A,#N/A,FALSE,"ventas";#N/A,#N/A,FALSE,"ingre-Año";#N/A,#N/A,FALSE,"ventas-Año";#N/A,#N/A,FALSE,"Costepro";#N/A,#N/A,FALSE,"inversion";#N/A,#N/A,FALSE,"personal";#N/A,#N/A,FALSE,"Gastos-V";#N/A,#N/A,FALSE,"Circulante";#N/A,#N/A,FALSE,"CONSOLI";#N/A,#N/A,FALSE,"Es-Fin";#N/A,#N/A,FALSE,"Margen-P"}</definedName>
    <definedName name="gls_ACT_EST_ROW" localSheetId="0" hidden="1">#REF!</definedName>
    <definedName name="gls_ACT_EST_ROW" hidden="1">#REF!</definedName>
    <definedName name="gls_ACT_FORM_OFFSET" localSheetId="0" hidden="1">#REF!</definedName>
    <definedName name="gls_ACT_FORM_OFFSET" hidden="1">#REF!</definedName>
    <definedName name="gls_ADMIN" hidden="1">[8]_Control!$D$30</definedName>
    <definedName name="gls_ALLOW_BOTH_PC" hidden="1">[8]_Control!$D$52</definedName>
    <definedName name="gls_ALLOW_PARENT_OR_CONSOLIDATED" hidden="1">[8]_Control!$D$41</definedName>
    <definedName name="gls_ALLOW_PUBLISH" hidden="1">[8]_Control!$D$27</definedName>
    <definedName name="gls_AnalystEmpNoHeading" localSheetId="0" hidden="1">#REF!</definedName>
    <definedName name="gls_AnalystEmpNoHeading" hidden="1">#REF!</definedName>
    <definedName name="gls_AnalystNameHeading" localSheetId="0" hidden="1">#REF!</definedName>
    <definedName name="gls_AnalystNameHeading" hidden="1">#REF!</definedName>
    <definedName name="gls_CF_BEGINS" hidden="1">[8]_Control!$D$38</definedName>
    <definedName name="gls_CFD_CHANGEACT" hidden="1">[8]_Control!$D$45</definedName>
    <definedName name="gls_CFD_CHANGEEST" hidden="1">[8]_Control!$D$46</definedName>
    <definedName name="gls_CFD_FIRSTAVAIL" hidden="1">[8]_Control!$D$47</definedName>
    <definedName name="gls_CFD_LISTAVAIL" hidden="1">[8]_Control!$D$48</definedName>
    <definedName name="gls_CFD_SELECTED" hidden="1">[8]_Control!$D$44</definedName>
    <definedName name="gls_CHANGED_NAMES" hidden="1">[8]_Control!$D$25</definedName>
    <definedName name="gls_CHG_KEY_USER" hidden="1">[8]_Control!$D$10</definedName>
    <definedName name="gls_CHG_SEL_ONLY" hidden="1">[8]_Control!$D$9</definedName>
    <definedName name="gls_COMPANY_WORKBOOK_ID" hidden="1">[8]_Control!$D$17</definedName>
    <definedName name="gls_DELETED_PERIODS" hidden="1">[8]_Control!$J$1</definedName>
    <definedName name="gls_EST_FORM_OFFSET" localSheetId="0" hidden="1">#REF!</definedName>
    <definedName name="gls_EST_FORM_OFFSET" hidden="1">#REF!</definedName>
    <definedName name="gls_EXC_NOT_EXT" hidden="1">[8]_Control!$D$35</definedName>
    <definedName name="gls_EXISTING_PERIODS" hidden="1">[8]_Control!$G$1</definedName>
    <definedName name="gls_EXT_BELOW_PBT" hidden="1">[8]_Control!$D$39</definedName>
    <definedName name="gls_EXT_LINK_GLOSS" hidden="1">[8]_Control!$D$50</definedName>
    <definedName name="gls_EXTERNAL_COL_REF" localSheetId="0" hidden="1">#REF!</definedName>
    <definedName name="gls_EXTERNAL_COL_REF" hidden="1">#REF!</definedName>
    <definedName name="gls_FIRST_ITEM" localSheetId="0" hidden="1">#REF!</definedName>
    <definedName name="gls_FIRST_ITEM" hidden="1">#REF!</definedName>
    <definedName name="gls_FIRST_PK" localSheetId="0" hidden="1">#REF!</definedName>
    <definedName name="gls_FIRST_PK" hidden="1">#REF!</definedName>
    <definedName name="gls_FIRST_ROWMULT" localSheetId="0" hidden="1">#REF!</definedName>
    <definedName name="gls_FIRST_ROWMULT" hidden="1">#REF!</definedName>
    <definedName name="gls_FIRST_UNITS" localSheetId="0" hidden="1">#REF!</definedName>
    <definedName name="gls_FIRST_UNITS" hidden="1">#REF!</definedName>
    <definedName name="gls_FIXED_NAMES" localSheetId="0" hidden="1">#REF!</definedName>
    <definedName name="gls_FIXED_NAMES" hidden="1">#REF!</definedName>
    <definedName name="gls_FONT_STATUS" localSheetId="0" hidden="1">#REF!</definedName>
    <definedName name="gls_FONT_STATUS" hidden="1">#REF!</definedName>
    <definedName name="gls_GenAccountingConvention" localSheetId="0" hidden="1">#REF!</definedName>
    <definedName name="gls_GenAccountingConvention" hidden="1">#REF!</definedName>
    <definedName name="gls_GenCompany" localSheetId="0" hidden="1">#REF!</definedName>
    <definedName name="gls_GenCompany" hidden="1">#REF!</definedName>
    <definedName name="gls_GenCompanyInfo" localSheetId="0" hidden="1">#REF!</definedName>
    <definedName name="gls_GenCompanyInfo" hidden="1">#REF!</definedName>
    <definedName name="gls_GenCountry" localSheetId="0" hidden="1">#REF!</definedName>
    <definedName name="gls_GenCountry" hidden="1">#REF!</definedName>
    <definedName name="gls_GenCurrency" localSheetId="0" hidden="1">#REF!</definedName>
    <definedName name="gls_GenCurrency" hidden="1">#REF!</definedName>
    <definedName name="gls_GenCurrencyMultiplier" localSheetId="0" hidden="1">#REF!</definedName>
    <definedName name="gls_GenCurrencyMultiplier" hidden="1">#REF!</definedName>
    <definedName name="gls_GenEnterCompInfo" localSheetId="0" hidden="1">#REF!</definedName>
    <definedName name="gls_GenEnterCompInfo" hidden="1">#REF!</definedName>
    <definedName name="gls_genFAQ" localSheetId="0" hidden="1">#REF!</definedName>
    <definedName name="gls_genFAQ" hidden="1">#REF!</definedName>
    <definedName name="gls_GenLastPriceTargetRevised" localSheetId="0" hidden="1">#REF!</definedName>
    <definedName name="gls_GenLastPriceTargetRevised" hidden="1">#REF!</definedName>
    <definedName name="gls_GenLastPublished" localSheetId="0" hidden="1">#REF!</definedName>
    <definedName name="gls_GenLastPublished" hidden="1">#REF!</definedName>
    <definedName name="gls_GenLastRecRevised" localSheetId="0" hidden="1">#REF!</definedName>
    <definedName name="gls_GenLastRecRevised" hidden="1">#REF!</definedName>
    <definedName name="gls_GenMainInfo" localSheetId="0" hidden="1">#REF!</definedName>
    <definedName name="gls_GenMainInfo" hidden="1">#REF!</definedName>
    <definedName name="gls_GenProfile" localSheetId="0" hidden="1">#REF!</definedName>
    <definedName name="gls_GenProfile" hidden="1">#REF!</definedName>
    <definedName name="gls_GenRecComment" localSheetId="0" hidden="1">#REF!</definedName>
    <definedName name="gls_GenRecComment" hidden="1">#REF!</definedName>
    <definedName name="gls_GenSheetVersion" localSheetId="0" hidden="1">#REF!</definedName>
    <definedName name="gls_GenSheetVersion" hidden="1">#REF!</definedName>
    <definedName name="gls_genStockCore" localSheetId="0" hidden="1">#REF!</definedName>
    <definedName name="gls_genStockCore" hidden="1">#REF!</definedName>
    <definedName name="gls_genStockRec" localSheetId="0" hidden="1">#REF!</definedName>
    <definedName name="gls_genStockRec" hidden="1">#REF!</definedName>
    <definedName name="gls_GenTargetCurrency" localSheetId="0" hidden="1">#REF!</definedName>
    <definedName name="gls_GenTargetCurrency" hidden="1">#REF!</definedName>
    <definedName name="gls_GLOSS_MONTHS" hidden="1">[8]_Control!$A$1:$A$12</definedName>
    <definedName name="gls_GW_IN" hidden="1">[8]_Control!$D$36</definedName>
    <definedName name="gls_IIAA_IN" hidden="1">[8]_Control!$D$37</definedName>
    <definedName name="gls_InterimValue" hidden="1">[8]_Control!$D$22</definedName>
    <definedName name="gls_IssuedStockClassHeading" localSheetId="0" hidden="1">#REF!</definedName>
    <definedName name="gls_IssuedStockClassHeading" hidden="1">#REF!</definedName>
    <definedName name="gls_IssuedStockCodeHeading" localSheetId="0" hidden="1">#REF!</definedName>
    <definedName name="gls_IssuedStockCodeHeading" hidden="1">#REF!</definedName>
    <definedName name="gls_IssuedStockFreeFloatHeading" localSheetId="0" hidden="1">#REF!</definedName>
    <definedName name="gls_IssuedStockFreeFloatHeading" hidden="1">#REF!</definedName>
    <definedName name="gls_KEY_DATA" localSheetId="0" hidden="1">#REF!</definedName>
    <definedName name="gls_KEY_DATA" hidden="1">#REF!</definedName>
    <definedName name="gls_KEY_VALUE" localSheetId="0" hidden="1">#REF!</definedName>
    <definedName name="gls_KEY_VALUE" hidden="1">#REF!</definedName>
    <definedName name="gls_LANGUAGE" hidden="1">[8]_Control!$D$23</definedName>
    <definedName name="gls_NEXT_PK" hidden="1">[8]_Control!$D$21</definedName>
    <definedName name="gls_PERIOD_CODE" localSheetId="0" hidden="1">#REF!</definedName>
    <definedName name="gls_PERIOD_CODE" hidden="1">#REF!</definedName>
    <definedName name="gls_PERIOD_INDICATOR" localSheetId="0" hidden="1">#REF!</definedName>
    <definedName name="gls_PERIOD_INDICATOR" hidden="1">#REF!</definedName>
    <definedName name="gls_PERIOD_PARENT_OR_CONSOL" localSheetId="0" hidden="1">#REF!</definedName>
    <definedName name="gls_PERIOD_PARENT_OR_CONSOL" hidden="1">#REF!</definedName>
    <definedName name="gls_PERIOD_TYPE" localSheetId="0" hidden="1">#REF!</definedName>
    <definedName name="gls_PERIOD_TYPE" hidden="1">#REF!</definedName>
    <definedName name="gls_PRICE_TARGET_SUBMIT" hidden="1">[8]_Control!$D$54</definedName>
    <definedName name="gls_PrincipalStockClass" localSheetId="0" hidden="1">#REF!</definedName>
    <definedName name="gls_PrincipalStockClass" hidden="1">#REF!</definedName>
    <definedName name="gls_PROFILE_NAME" hidden="1">[8]_Control!$D$19</definedName>
    <definedName name="gls_SaveBeforePublish" hidden="1">[8]_Control!$D$26</definedName>
    <definedName name="gls_SaveWkbForNewPeriodCodes" hidden="1">[8]_Control!$D$28</definedName>
    <definedName name="gls_ShareholderClassHeading" localSheetId="0" hidden="1">#REF!</definedName>
    <definedName name="gls_ShareholderClassHeading" hidden="1">#REF!</definedName>
    <definedName name="gls_ShareholderHolding" localSheetId="0" hidden="1">#REF!</definedName>
    <definedName name="gls_ShareholderHolding" hidden="1">#REF!</definedName>
    <definedName name="gls_ShareholderHoldingHeading" localSheetId="0" hidden="1">#REF!</definedName>
    <definedName name="gls_ShareholderHoldingHeading" hidden="1">#REF!</definedName>
    <definedName name="gls_ShareholderName" localSheetId="0" hidden="1">#REF!</definedName>
    <definedName name="gls_ShareholderName" hidden="1">#REF!</definedName>
    <definedName name="gls_ShareholderNameHeading" localSheetId="0" hidden="1">#REF!</definedName>
    <definedName name="gls_ShareholderNameHeading" hidden="1">#REF!</definedName>
    <definedName name="gls_ShareholdingName" localSheetId="0" hidden="1">#REF!</definedName>
    <definedName name="gls_ShareholdingName" hidden="1">#REF!</definedName>
    <definedName name="gls_SHOW_CONTROL_VALUE" hidden="1">[8]_Control!$D$1</definedName>
    <definedName name="gls_SHOW_KEY_VAL_COLUMN" hidden="1">[8]_Control!$D$11</definedName>
    <definedName name="gls_SHOW_KEY_VALUES" hidden="1">[8]_Control!$D$8</definedName>
    <definedName name="gls_SHOW_LINKED_ITEMS" hidden="1">[8]_Control!$D$6</definedName>
    <definedName name="gls_SHOW_LOCAL_NAMES" hidden="1">[8]_Control!$D$2</definedName>
    <definedName name="gls_SHOW_MULTIPLIERS" hidden="1">[8]_Control!$D$7</definedName>
    <definedName name="gls_SHOW_PK_COLUMN" hidden="1">[8]_Control!$D$5</definedName>
    <definedName name="gls_SHOW_STATUS_INFORMATION" hidden="1">[8]_Control!$D$3</definedName>
    <definedName name="gls_SHOW_UNITS" hidden="1">[8]_Control!$D$4</definedName>
    <definedName name="gls_SPARE_YEARS" localSheetId="0" hidden="1">#REF!</definedName>
    <definedName name="gls_SPARE_YEARS" hidden="1">#REF!</definedName>
    <definedName name="gls_SPECIAL_DIALOG" hidden="1">[8]_Control!$D$49</definedName>
    <definedName name="gls_START_FORMULA_OVERRIDEABLE" localSheetId="0" hidden="1">#REF!</definedName>
    <definedName name="gls_START_FORMULA_OVERRIDEABLE" hidden="1">#REF!</definedName>
    <definedName name="gls_START_LOCAL_NAMES" localSheetId="0" hidden="1">#REF!</definedName>
    <definedName name="gls_START_LOCAL_NAMES" hidden="1">#REF!</definedName>
    <definedName name="gls_START_PERIOD_CURRENCY" localSheetId="0" hidden="1">#REF!</definedName>
    <definedName name="gls_START_PERIOD_CURRENCY" hidden="1">#REF!</definedName>
    <definedName name="gls_START_STATUS" localSheetId="0" hidden="1">#REF!</definedName>
    <definedName name="gls_START_STATUS" hidden="1">#REF!</definedName>
    <definedName name="gls_START_USER_STATUS" localSheetId="0" hidden="1">#REF!</definedName>
    <definedName name="gls_START_USER_STATUS" hidden="1">#REF!</definedName>
    <definedName name="gls_START_VALIDATION" localSheetId="0" hidden="1">#REF!</definedName>
    <definedName name="gls_START_VALIDATION" hidden="1">#REF!</definedName>
    <definedName name="gls_START_WHAT" localSheetId="0" hidden="1">#REF!</definedName>
    <definedName name="gls_START_WHAT" hidden="1">#REF!</definedName>
    <definedName name="gls_START_YEAR" localSheetId="0" hidden="1">#REF!</definedName>
    <definedName name="gls_START_YEAR" hidden="1">#REF!</definedName>
    <definedName name="gls_STOCK_RECOMMENDATION_CHANGE" hidden="1">[8]_Control!$D$53</definedName>
    <definedName name="gls_StockTicker" hidden="1">[8]_Control!$D$20</definedName>
    <definedName name="gls_TEMP_PERIOD_CODE" localSheetId="0" hidden="1">#REF!</definedName>
    <definedName name="gls_TEMP_PERIOD_CODE" hidden="1">#REF!</definedName>
    <definedName name="gls_TEMP_SUBMISSION_REASON" hidden="1">[8]_Control!$D$55</definedName>
    <definedName name="gls_THISWORKBOOK_NAME" hidden="1">[8]_Control!$D$18</definedName>
    <definedName name="gls_UNUSUAL_POS" hidden="1">[8]_Control!$D$40</definedName>
    <definedName name="gls_USER_CELL_FORMAT" hidden="1">[8]_Control!$D$51</definedName>
    <definedName name="gls_USING_CONSOLIDATED" hidden="1">[8]_Control!$D$34</definedName>
    <definedName name="gls_YEAR_AE_CONTROL" localSheetId="0" hidden="1">#REF!</definedName>
    <definedName name="gls_YEAR_AE_CONTROL" hidden="1">#REF!</definedName>
    <definedName name="gls_YEAR_END_ROW" localSheetId="0" hidden="1">#REF!</definedName>
    <definedName name="gls_YEAR_END_ROW" hidden="1">#REF!</definedName>
    <definedName name="gls_YetToRunStartupWizard" hidden="1">[8]_Control!$D$29</definedName>
    <definedName name="grkukuk" hidden="1">{"Five Year Record",#N/A,FALSE,"Front and Back"}</definedName>
    <definedName name="growth" hidden="1">{#N/A,#N/A,FALSE,"Hip.Bas";#N/A,#N/A,FALSE,"ventas";#N/A,#N/A,FALSE,"ingre-Año";#N/A,#N/A,FALSE,"ventas-Año";#N/A,#N/A,FALSE,"Costepro";#N/A,#N/A,FALSE,"inversion";#N/A,#N/A,FALSE,"personal";#N/A,#N/A,FALSE,"Gastos-V";#N/A,#N/A,FALSE,"Circulante";#N/A,#N/A,FALSE,"CONSOLI";#N/A,#N/A,FALSE,"Es-Fin";#N/A,#N/A,FALSE,"Margen-P"}</definedName>
    <definedName name="growth2" hidden="1">{#N/A,#N/A,FALSE,"Hip.Bas";#N/A,#N/A,FALSE,"ventas";#N/A,#N/A,FALSE,"ingre-Año";#N/A,#N/A,FALSE,"ventas-Año";#N/A,#N/A,FALSE,"Costepro";#N/A,#N/A,FALSE,"inversion";#N/A,#N/A,FALSE,"personal";#N/A,#N/A,FALSE,"Gastos-V";#N/A,#N/A,FALSE,"Circulante";#N/A,#N/A,FALSE,"CONSOLI";#N/A,#N/A,FALSE,"Es-Fin";#N/A,#N/A,FALSE,"Margen-P"}</definedName>
    <definedName name="growth3" hidden="1">{#N/A,#N/A,FALSE,"Hip.Bas";#N/A,#N/A,FALSE,"ventas";#N/A,#N/A,FALSE,"ingre-Año";#N/A,#N/A,FALSE,"ventas-Año";#N/A,#N/A,FALSE,"Costepro";#N/A,#N/A,FALSE,"inversion";#N/A,#N/A,FALSE,"personal";#N/A,#N/A,FALSE,"Gastos-V";#N/A,#N/A,FALSE,"Circulante";#N/A,#N/A,FALSE,"CONSOLI";#N/A,#N/A,FALSE,"Es-Fin";#N/A,#N/A,FALSE,"Margen-P"}</definedName>
    <definedName name="grwoth" hidden="1">{#N/A,#N/A,FALSE,"Hip.Bas";#N/A,#N/A,FALSE,"ventas";#N/A,#N/A,FALSE,"ingre-Año";#N/A,#N/A,FALSE,"ventas-Año";#N/A,#N/A,FALSE,"Costepro";#N/A,#N/A,FALSE,"inversion";#N/A,#N/A,FALSE,"personal";#N/A,#N/A,FALSE,"Gastos-V";#N/A,#N/A,FALSE,"Circulante";#N/A,#N/A,FALSE,"CONSOLI";#N/A,#N/A,FALSE,"Es-Fin";#N/A,#N/A,FALSE,"Margen-P"}</definedName>
    <definedName name="grwoth3" hidden="1">{#N/A,#N/A,FALSE,"Hip.Bas";#N/A,#N/A,FALSE,"ventas";#N/A,#N/A,FALSE,"ingre-Año";#N/A,#N/A,FALSE,"ventas-Año";#N/A,#N/A,FALSE,"Costepro";#N/A,#N/A,FALSE,"inversion";#N/A,#N/A,FALSE,"personal";#N/A,#N/A,FALSE,"Gastos-V";#N/A,#N/A,FALSE,"Circulante";#N/A,#N/A,FALSE,"CONSOLI";#N/A,#N/A,FALSE,"Es-Fin";#N/A,#N/A,FALSE,"Margen-P"}</definedName>
    <definedName name="Half" hidden="1">{"Geographic P1",#N/A,FALSE,"Division &amp; Geog"}</definedName>
    <definedName name="Half1" hidden="1">{"Five Year Record",#N/A,FALSE,"Front and Back"}</definedName>
    <definedName name="help" localSheetId="0" hidden="1">OFFSET([9]!CompRange1Main,9,0,COUNTA([9]!CompRange1Main)-COUNTA([10]PRICES!$H$1:$H$9),1)</definedName>
    <definedName name="help" hidden="1">OFFSET([9]!CompRange1Main,9,0,COUNTA([9]!CompRange1Main)-COUNTA([10]PRICES!$H$1:$H$9),1)</definedName>
    <definedName name="help2" localSheetId="0" hidden="1">OFFSET([9]!CompRange2Main,9,0,COUNTA([9]!CompRange2Main)-COUNTA([10]PRICES!$K$1:$K$9),1)</definedName>
    <definedName name="help2" hidden="1">OFFSET([9]!CompRange2Main,9,0,COUNTA([9]!CompRange2Main)-COUNTA([10]PRICES!$K$1:$K$9),1)</definedName>
    <definedName name="help3" localSheetId="0" hidden="1">OFFSET([9]!CompRange3Main,9,0,COUNTA([9]!CompRange3Main)-COUNTA([10]PRICES!$N$1:$N$9),1)</definedName>
    <definedName name="help3" hidden="1">OFFSET([9]!CompRange3Main,9,0,COUNTA([9]!CompRange3Main)-COUNTA([10]PRICES!$N$1:$N$9),1)</definedName>
    <definedName name="help4" localSheetId="0" hidden="1">OFFSET([9]!DateRangeCompMain,9,0,COUNTA([9]!DateRangeCompMain)-COUNTA([10]PRICES!$F$1:$F$9),1)</definedName>
    <definedName name="help4" hidden="1">OFFSET([9]!DateRangeCompMain,9,0,COUNTA([9]!DateRangeCompMain)-COUNTA([10]PRICES!$F$1:$F$9),1)</definedName>
    <definedName name="help5" localSheetId="0" hidden="1">OFFSET([9]!CompRange1Main,9,0,COUNTA([9]!CompRange1Main)-COUNTA([10]PRICES!$H$1:$H$9),1)</definedName>
    <definedName name="help5" hidden="1">OFFSET([9]!CompRange1Main,9,0,COUNTA([9]!CompRange1Main)-COUNTA([10]PRICES!$H$1:$H$9),1)</definedName>
    <definedName name="help6" localSheetId="0" hidden="1">OFFSET([9]!CompRange2Main,9,0,COUNTA([9]!CompRange2Main)-COUNTA([10]PRICES!$K$1:$K$9),1)</definedName>
    <definedName name="help6" hidden="1">OFFSET([9]!CompRange2Main,9,0,COUNTA([9]!CompRange2Main)-COUNTA([10]PRICES!$K$1:$K$9),1)</definedName>
    <definedName name="help7" localSheetId="0" hidden="1">OFFSET([9]!CompRange3Main,9,0,COUNTA([9]!CompRange3Main)-COUNTA([10]PRICES!$N$1:$N$9),1)</definedName>
    <definedName name="help7" hidden="1">OFFSET([9]!CompRange3Main,9,0,COUNTA([9]!CompRange3Main)-COUNTA([10]PRICES!$N$1:$N$9),1)</definedName>
    <definedName name="HTML_CodePage" hidden="1">1252</definedName>
    <definedName name="HTML_Control" hidden="1">{"'Directory'!$A$72:$E$91"}</definedName>
    <definedName name="HTML_Control_1" hidden="1">{"'Directory'!$A$72:$E$91"}</definedName>
    <definedName name="HTML_Description" hidden="1">""</definedName>
    <definedName name="HTML_Email" hidden="1">""</definedName>
    <definedName name="HTML_Header" hidden="1">"Income-Adj"</definedName>
    <definedName name="HTML_LastUpdate" hidden="1">"9/1/99"</definedName>
    <definedName name="HTML_LineAfter" hidden="1">FALSE</definedName>
    <definedName name="HTML_LineBefore" hidden="1">FALSE</definedName>
    <definedName name="HTML_Name" hidden="1">"Neo"</definedName>
    <definedName name="HTML_OBDlg2" hidden="1">TRUE</definedName>
    <definedName name="HTML_OBDlg4" hidden="1">TRUE</definedName>
    <definedName name="HTML_OS" hidden="1">0</definedName>
    <definedName name="HTML_PathFile" hidden="1">"E:\statements-2.0\from_excel.htm"</definedName>
    <definedName name="HTML_Title" hidden="1">"Histo_Statements"</definedName>
    <definedName name="Img_Chart1" hidden="1">"IMG_44"</definedName>
    <definedName name="Img_ML_1a9i6f1a" hidden="1">"IMG_11"</definedName>
    <definedName name="Img_ML_1c3d1n6n" hidden="1">"IMG_18"</definedName>
    <definedName name="Img_ML_1e1k9n5y" hidden="1">"IMG_10"</definedName>
    <definedName name="Img_ML_1k4g9u7k" hidden="1">"IMG_5"</definedName>
    <definedName name="Img_ML_1q9i2k7i" hidden="1">"IMG_18"</definedName>
    <definedName name="Img_ML_1t5s6u1f" hidden="1">"IMG_6"</definedName>
    <definedName name="Img_ML_1y7a6c1t" hidden="1">"IMG_18"</definedName>
    <definedName name="Img_ML_2b1a1a6f" hidden="1">"IMG_17"</definedName>
    <definedName name="Img_ML_2b2b8h8h" hidden="1">"IMG_10"</definedName>
    <definedName name="Img_ML_2b4d2b3c" hidden="1">"IMG_10"</definedName>
    <definedName name="Img_ML_2b5e9i4d" hidden="1">"IMG_18"</definedName>
    <definedName name="Img_ML_2d2z1j7a" hidden="1">"IMG_10"</definedName>
    <definedName name="Img_ML_2e1r5p2m" hidden="1">"IMG_10"</definedName>
    <definedName name="Img_ML_2i4d6c2r" hidden="1">"IMG_11"</definedName>
    <definedName name="Img_ML_2j4h5d5y" hidden="1">"IMG_10"</definedName>
    <definedName name="Img_ML_2j6i5k6b" hidden="1">"IMG_12"</definedName>
    <definedName name="Img_ML_2j9t7u1a" hidden="1">"IMG_12"</definedName>
    <definedName name="Img_ML_2m9t4m5q" hidden="1">"IMG_11"</definedName>
    <definedName name="Img_ML_2v6s9i5c" hidden="1">"IMG_6"</definedName>
    <definedName name="Img_ML_2x1b8j5c" hidden="1">"IMG_18"</definedName>
    <definedName name="Img_ML_2x8r4a2e" hidden="1">"IMG_12"</definedName>
    <definedName name="Img_ML_3b3j3x9k" hidden="1">"IMG_5"</definedName>
    <definedName name="Img_ML_3c6e9c4g" hidden="1">"IMG_12"</definedName>
    <definedName name="Img_ML_3c7g1a7g" hidden="1">"IMG_11"</definedName>
    <definedName name="Img_ML_3c9i9i4d" hidden="1">"IMG_10"</definedName>
    <definedName name="Img_ML_3e2q4k7i" hidden="1">"IMG_18"</definedName>
    <definedName name="Img_ML_3g8d6p6r" hidden="1">"IMG_12"</definedName>
    <definedName name="Img_ML_3h2n3p4v" hidden="1">"IMG_10"</definedName>
    <definedName name="Img_ML_3p2b9c6w" hidden="1">"IMG_10"</definedName>
    <definedName name="Img_ML_3p5d9q5j" hidden="1">"IMG_18"</definedName>
    <definedName name="Img_ML_3x8m5t8j" hidden="1">"IMG_10"</definedName>
    <definedName name="Img_ML_3y1j4m2m" hidden="1">"IMG_12"</definedName>
    <definedName name="Img_ML_4d2b6f6f" hidden="1">"IMG_18"</definedName>
    <definedName name="Img_ML_4d3v5k7l" hidden="1">"IMG_2"</definedName>
    <definedName name="Img_ML_4d4d7g3c" hidden="1">"IMG_18"</definedName>
    <definedName name="Img_ML_4g8z1t4l" hidden="1">"IMG_10"</definedName>
    <definedName name="Img_ML_4j9t7u1l" hidden="1">"IMG_13"</definedName>
    <definedName name="Img_ML_4m3p5r8j" hidden="1">"IMG_18"</definedName>
    <definedName name="Img_ML_4r3t2p9g" hidden="1">"IMG_11"</definedName>
    <definedName name="Img_ML_4s4r5e3c" hidden="1">"IMG_6"</definedName>
    <definedName name="Img_ML_4u3z1k5l" hidden="1">"IMG_10"</definedName>
    <definedName name="Img_ML_5d3i8b5s" hidden="1">"IMG_10"</definedName>
    <definedName name="Img_ML_5e1a1a7g" hidden="1">"IMG_10"</definedName>
    <definedName name="Img_ML_5e6f9i8h" hidden="1">"IMG_18"</definedName>
    <definedName name="Img_ML_5e7g5e5e" hidden="1">"IMG_18"</definedName>
    <definedName name="Img_ML_5e7s6t2u" hidden="1">"IMG_10"</definedName>
    <definedName name="Img_ML_5e9i9i2b" hidden="1">"IMG_6"</definedName>
    <definedName name="Img_ML_5e9m1k3s" hidden="1">"IMG_18"</definedName>
    <definedName name="Img_ML_5f9d1i5x" hidden="1">"IMG_18"</definedName>
    <definedName name="Img_ML_5f9x9u4u" hidden="1">"IMG_12"</definedName>
    <definedName name="Img_ML_5h6q3g8u" hidden="1">"IMG_12"</definedName>
    <definedName name="Img_ML_5k1g6v5e" hidden="1">"IMG_12"</definedName>
    <definedName name="Img_ML_5k5y2m9m" hidden="1">"IMG_12"</definedName>
    <definedName name="Img_ML_5k7e4n8n" hidden="1">"IMG_18"</definedName>
    <definedName name="Img_ML_5k8u7s9i" hidden="1">"IMG_18"</definedName>
    <definedName name="Img_ML_5k8y2t9m" hidden="1">"IMG_18"</definedName>
    <definedName name="Img_ML_5s4y2z6m" hidden="1">"IMG_2"</definedName>
    <definedName name="Img_ML_5s5x3m2m" hidden="1">"IMG_18"</definedName>
    <definedName name="Img_ML_6a6y1x1h" hidden="1">"IMG_10"</definedName>
    <definedName name="Img_ML_6d5x3m7z" hidden="1">"IMG_10"</definedName>
    <definedName name="Img_ML_6f2b1a5e" hidden="1">"IMG_18"</definedName>
    <definedName name="Img_ML_6f2p1m9g" hidden="1">"IMG_12"</definedName>
    <definedName name="Img_ML_6f6f4d9i" hidden="1">"IMG_6"</definedName>
    <definedName name="Img_ML_6f9i2b5e" hidden="1">"IMG_18"</definedName>
    <definedName name="Img_ML_6j4v6x5i" hidden="1">"IMG_10"</definedName>
    <definedName name="Img_ML_6k4t7z9z" hidden="1">"IMG_52"</definedName>
    <definedName name="Img_ML_6k9c9p4d" hidden="1">"IMG_18"</definedName>
    <definedName name="Img_ML_6m3p7m9h" hidden="1">"IMG_12"</definedName>
    <definedName name="Img_ML_6m6i9t6k" hidden="1">"IMG_5"</definedName>
    <definedName name="Img_ML_6p2b6u6k" hidden="1">"IMG_11"</definedName>
    <definedName name="Img_ML_6p3m8v1n" hidden="1">"IMG_12"</definedName>
    <definedName name="Img_ML_6r9u1n9k" hidden="1">"IMG_18"</definedName>
    <definedName name="Img_ML_6s5w4m6z" hidden="1">"IMG_18"</definedName>
    <definedName name="Img_ML_6u1b6h4m" hidden="1">"IMG_10"</definedName>
    <definedName name="Img_ML_6u4t7r7e" hidden="1">"IMG_10"</definedName>
    <definedName name="Img_ML_6y9f7y3n" hidden="1">"IMG_5"</definedName>
    <definedName name="Img_ML_7b3x8f2f" hidden="1">"IMG_10"</definedName>
    <definedName name="Img_ML_7e1g7x4r" hidden="1">"IMG_6"</definedName>
    <definedName name="Img_ML_7g3c2b9i" hidden="1">"IMG_18"</definedName>
    <definedName name="Img_ML_7g4k9d6i" hidden="1">"IMG_50"</definedName>
    <definedName name="Img_ML_7g5e5e2b" hidden="1">"IMG_10"</definedName>
    <definedName name="Img_ML_7j8s8t8i" hidden="1">"IMG_10"</definedName>
    <definedName name="Img_ML_7k5s8m3i" hidden="1">"IMG_12"</definedName>
    <definedName name="Img_ML_7m3b4p7p" hidden="1">"IMG_10"</definedName>
    <definedName name="Img_ML_7m5m4k3b" hidden="1">"IMG_12"</definedName>
    <definedName name="Img_ML_7n6h3t1t" hidden="1">"IMG_56"</definedName>
    <definedName name="Img_ML_7s4w7c6r" hidden="1">"IMG_50"</definedName>
    <definedName name="Img_ML_7w3j1h9t" hidden="1">"IMG_12"</definedName>
    <definedName name="Img_ML_8b4s3j4n" hidden="1">"IMG_5"</definedName>
    <definedName name="Img_ML_8b9j5t1p" hidden="1">"IMG_18"</definedName>
    <definedName name="Img_ML_8c2q5i2r" hidden="1">"IMG_13"</definedName>
    <definedName name="Img_ML_8d2v5j7j" hidden="1">"IMG_18"</definedName>
    <definedName name="Img_ML_8h3m3i1m" hidden="1">"IMG_6"</definedName>
    <definedName name="Img_ML_8h4d9i2b" hidden="1">"IMG_18"</definedName>
    <definedName name="Img_ML_8h5e9i3c" hidden="1">"IMG_18"</definedName>
    <definedName name="Img_ML_8h7g3c9i" hidden="1">"IMG_18"</definedName>
    <definedName name="Img_ML_8h7g4d4d" hidden="1">"IMG_18"</definedName>
    <definedName name="Img_ML_8i9u7w8k" hidden="1">"IMG_12"</definedName>
    <definedName name="Img_ML_8j3w6p4c" hidden="1">"IMG_18"</definedName>
    <definedName name="Img_ML_8k8u6t3j" hidden="1">"IMG_10"</definedName>
    <definedName name="Img_ML_8n6m2q6v" hidden="1">"IMG_11"</definedName>
    <definedName name="Img_ML_8r1k8t4y" hidden="1">"IMG_12"</definedName>
    <definedName name="Img_ML_8r9f4n4f" hidden="1">"IMG_11"</definedName>
    <definedName name="Img_ML_8s3q3c1i" hidden="1">"IMG_7"</definedName>
    <definedName name="Img_ML_8t3m5u6f" hidden="1">"IMG_10"</definedName>
    <definedName name="Img_ML_9c9p6w6g" hidden="1">"IMG_12"</definedName>
    <definedName name="Img_ML_9g2r1i7c" hidden="1">"IMG_6"</definedName>
    <definedName name="Img_ML_9h6p7r7t" hidden="1">"IMG_11"</definedName>
    <definedName name="Img_ML_9j3v5k8w" hidden="1">"IMG_12"</definedName>
    <definedName name="Img_ML_9j8u6t1w" hidden="1">"IMG_10"</definedName>
    <definedName name="Img_ML_9k2x3j3w" hidden="1">"IMG_18"</definedName>
    <definedName name="Img_ML_9n1s4m5f" hidden="1">"IMG_12"</definedName>
    <definedName name="Img_ML_9n4a3e6y" hidden="1">"IMG_12"</definedName>
    <definedName name="Img_ML_9u2c1d4e" hidden="1">"IMG_5"</definedName>
    <definedName name="Img_ML_9v6s2g1u" hidden="1">"IMG_5"</definedName>
    <definedName name="Img_MoreTables" hidden="1">"IMG_12"</definedName>
    <definedName name="Img_Print_Version" hidden="1">"IMG_4"</definedName>
    <definedName name="Img_RevDistChart" hidden="1">"IMG_50"</definedName>
    <definedName name="Img_Revenue_Growth_Chart1" hidden="1">"IMG_50"</definedName>
    <definedName name="Img_Revenue_Growth_Chart2" hidden="1">"IMG_50"</definedName>
    <definedName name="Img_RPM_PPP_ADJUSTED" hidden="1">"IMG_48"</definedName>
    <definedName name="Img_Scatter_Plot" hidden="1">"IMG_43"</definedName>
    <definedName name="Img_Scatter_Plot__2_" hidden="1">"IMG_50"</definedName>
    <definedName name="Img_SCATTERPLOT" hidden="1">"IMG_44"</definedName>
    <definedName name="Img_Symbian" hidden="1">"IMG_12"</definedName>
    <definedName name="Img_Voice_vs_Data" hidden="1">"IMG_50"</definedName>
    <definedName name="Img_Voice_vs_Data_2" hidden="1">"IMG_5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CURRENCY_REUT" hidden="1">"c5437"</definedName>
    <definedName name="IQ_EST_DATE" hidden="1">"c1634"</definedName>
    <definedName name="IQ_EST_DATE_REUT" hidden="1">"c5438"</definedName>
    <definedName name="IQ_EST_EPS_DIFF" hidden="1">"c1864"</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498.8121412037</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353.577789351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ShowHideColumns" hidden="1">"iQShowAnnual"</definedName>
    <definedName name="jim" hidden="1">{"'Directory'!$A$72:$E$91"}</definedName>
    <definedName name="jim_1" hidden="1">{"'Directory'!$A$72:$E$91"}</definedName>
    <definedName name="kjhy" hidden="1">{"Five Year Record",#N/A,FALSE,"Front and Back"}</definedName>
    <definedName name="limcount" hidden="1">1</definedName>
    <definedName name="Lisa" hidden="1">{#N/A,#N/A,FALSE,"Hip.Bas";#N/A,#N/A,FALSE,"ventas";#N/A,#N/A,FALSE,"ingre-Año";#N/A,#N/A,FALSE,"ventas-Año";#N/A,#N/A,FALSE,"Costepro";#N/A,#N/A,FALSE,"inversion";#N/A,#N/A,FALSE,"personal";#N/A,#N/A,FALSE,"Gastos-V";#N/A,#N/A,FALSE,"Circulante";#N/A,#N/A,FALSE,"CONSOLI";#N/A,#N/A,FALSE,"Es-Fin";#N/A,#N/A,FALSE,"Margen-P"}</definedName>
    <definedName name="ListOffset" hidden="1">1</definedName>
    <definedName name="lll" hidden="1">{#N/A,#N/A,FALSE,"Hip.Bas";#N/A,#N/A,FALSE,"ventas";#N/A,#N/A,FALSE,"ingre-Año";#N/A,#N/A,FALSE,"ventas-Año";#N/A,#N/A,FALSE,"Costepro";#N/A,#N/A,FALSE,"inversion";#N/A,#N/A,FALSE,"personal";#N/A,#N/A,FALSE,"Gastos-V";#N/A,#N/A,FALSE,"Circulante";#N/A,#N/A,FALSE,"CONSOLI";#N/A,#N/A,FALSE,"Es-Fin";#N/A,#N/A,FALSE,"Margen-P"}</definedName>
    <definedName name="lllll" hidden="1">{#N/A,#N/A,FALSE,"Hip.Bas";#N/A,#N/A,FALSE,"ventas";#N/A,#N/A,FALSE,"ingre-Año";#N/A,#N/A,FALSE,"ventas-Año";#N/A,#N/A,FALSE,"Costepro";#N/A,#N/A,FALSE,"inversion";#N/A,#N/A,FALSE,"personal";#N/A,#N/A,FALSE,"Gastos-V";#N/A,#N/A,FALSE,"Circulante";#N/A,#N/A,FALSE,"CONSOLI";#N/A,#N/A,FALSE,"Es-Fin";#N/A,#N/A,FALSE,"Margen-P"}</definedName>
    <definedName name="M_PlaceofPath" hidden="1">"F:\CMOTZ\excel\ati\ATI_VDF.XLS"</definedName>
    <definedName name="mel" hidden="1">{#N/A,#N/A,FALSE,"Hip.Bas";#N/A,#N/A,FALSE,"ventas";#N/A,#N/A,FALSE,"ingre-Año";#N/A,#N/A,FALSE,"ventas-Año";#N/A,#N/A,FALSE,"Costepro";#N/A,#N/A,FALSE,"inversion";#N/A,#N/A,FALSE,"personal";#N/A,#N/A,FALSE,"Gastos-V";#N/A,#N/A,FALSE,"Circulante";#N/A,#N/A,FALSE,"CONSOLI";#N/A,#N/A,FALSE,"Es-Fin";#N/A,#N/A,FALSE,"Margen-P"}</definedName>
    <definedName name="Mobilene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ewbel" hidden="1">{"'Directory'!$A$72:$E$91"}</definedName>
    <definedName name="newbel_1" hidden="1">{"'Directory'!$A$72:$E$91"}</definedName>
    <definedName name="newbls" hidden="1">{"'Directory'!$A$72:$E$91"}</definedName>
    <definedName name="newbls_1" hidden="1">{"'Directory'!$A$72:$E$91"}</definedName>
    <definedName name="newt" hidden="1">{"'Directory'!$A$72:$E$91"}</definedName>
    <definedName name="newt_1" hidden="1">{"'Directory'!$A$72:$E$91"}</definedName>
    <definedName name="newwcom" hidden="1">{"'Directory'!$A$72:$E$91"}</definedName>
    <definedName name="newwcom_1" hidden="1">{"'Directory'!$A$72:$E$91"}</definedName>
    <definedName name="oa" hidden="1">{#N/A,#N/A,FALSE,"Hip.Bas";#N/A,#N/A,FALSE,"ventas";#N/A,#N/A,FALSE,"ingre-Año";#N/A,#N/A,FALSE,"ventas-Año";#N/A,#N/A,FALSE,"Costepro";#N/A,#N/A,FALSE,"inversion";#N/A,#N/A,FALSE,"personal";#N/A,#N/A,FALSE,"Gastos-V";#N/A,#N/A,FALSE,"Circulante";#N/A,#N/A,FALSE,"CONSOLI";#N/A,#N/A,FALSE,"Es-Fin";#N/A,#N/A,FALSE,"Margen-P"}</definedName>
    <definedName name="oiuy" hidden="1">{"Front Page",#N/A,FALSE,"Front and Back"}</definedName>
    <definedName name="oo" hidden="1">{#N/A,#N/A,FALSE,"Hip.Bas";#N/A,#N/A,FALSE,"ventas";#N/A,#N/A,FALSE,"ingre-Año";#N/A,#N/A,FALSE,"ventas-Año";#N/A,#N/A,FALSE,"Costepro";#N/A,#N/A,FALSE,"inversion";#N/A,#N/A,FALSE,"personal";#N/A,#N/A,FALSE,"Gastos-V";#N/A,#N/A,FALSE,"Circulante";#N/A,#N/A,FALSE,"CONSOLI";#N/A,#N/A,FALSE,"Es-Fin";#N/A,#N/A,FALSE,"Margen-P"}</definedName>
    <definedName name="_xlnm.Print_Area" localSheetId="0">Consensus!$A$1:$Z$96</definedName>
    <definedName name="RepairedName0067" hidden="1">"iQShowAnnual"</definedName>
    <definedName name="RepairedName0403" hidden="1">"iQShowAnnual"</definedName>
    <definedName name="ReportGroup" hidden="1">0</definedName>
    <definedName name="retail" hidden="1">{#N/A,#N/A,FALSE,"Hip.Bas";#N/A,#N/A,FALSE,"ventas";#N/A,#N/A,FALSE,"ingre-Año";#N/A,#N/A,FALSE,"ventas-Año";#N/A,#N/A,FALSE,"Costepro";#N/A,#N/A,FALSE,"inversion";#N/A,#N/A,FALSE,"personal";#N/A,#N/A,FALSE,"Gastos-V";#N/A,#N/A,FALSE,"Circulante";#N/A,#N/A,FALSE,"CONSOLI";#N/A,#N/A,FALSE,"Es-Fin";#N/A,#N/A,FALSE,"Margen-P"}</definedName>
    <definedName name="rrngnrrn" hidden="1">{"Geographic P1",#N/A,FALSE,"Division &amp; Geog"}</definedName>
    <definedName name="rrrrrrrrr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wsg\reg\rwygh\rwyhaz" hidden="1">{"Front Page",#N/A,FALSE,"Front and Back"}</definedName>
    <definedName name="SAPBEXhrIndnt" hidden="1">1</definedName>
    <definedName name="SAPBEXrevision" hidden="1">5</definedName>
    <definedName name="SAPBEXsysID" hidden="1">"PCD"</definedName>
    <definedName name="SAPBEXwbID" hidden="1">"3VDK27D74V9RRBI46NJ12WML3"</definedName>
    <definedName name="sencount" hidden="1">1</definedName>
    <definedName name="solver_lin" hidden="1">0</definedName>
    <definedName name="solver_num" hidden="1">6</definedName>
    <definedName name="solver_rel1" hidden="1">1</definedName>
    <definedName name="solver_rel2" hidden="1">1</definedName>
    <definedName name="solver_rel3" hidden="1">1</definedName>
    <definedName name="solver_rel4" hidden="1">4</definedName>
    <definedName name="solver_rel5" hidden="1">4</definedName>
    <definedName name="solver_rel6" hidden="1">4</definedName>
    <definedName name="solver_rhs1" hidden="1">15</definedName>
    <definedName name="solver_rhs2" hidden="1">15</definedName>
    <definedName name="solver_rhs3" hidden="1">15</definedName>
    <definedName name="solver_rhs4" localSheetId="0" hidden="1">[11]!Integer</definedName>
    <definedName name="solver_rhs4" hidden="1">[11]!Integer</definedName>
    <definedName name="solver_rhs5" localSheetId="0" hidden="1">[11]!Integer</definedName>
    <definedName name="solver_rhs5" hidden="1">[11]!Integer</definedName>
    <definedName name="solver_rhs6" localSheetId="0" hidden="1">[11]!Integer</definedName>
    <definedName name="solver_rhs6" hidden="1">[11]!Integer</definedName>
    <definedName name="solver_tmp" hidden="1">15</definedName>
    <definedName name="solver_typ" hidden="1">3</definedName>
    <definedName name="solver_val" hidden="1">90</definedName>
    <definedName name="start" localSheetId="0" hidden="1">OFFSET([9]!CompRange3Main,9,0,COUNTA([9]!CompRange3Main)-COUNTA([10]PRICES!$N$1:$N$9),1)</definedName>
    <definedName name="start" hidden="1">OFFSET([9]!CompRange3Main,9,0,COUNTA([9]!CompRange3Main)-COUNTA([10]PRICES!$N$1:$N$9),1)</definedName>
    <definedName name="start1" localSheetId="0" hidden="1">OFFSET([9]!DateRangeCompMain,9,0,COUNTA([9]!DateRangeCompMain)-COUNTA([10]PRICES!$F$1:$F$9),1)</definedName>
    <definedName name="start1" hidden="1">OFFSET([9]!DateRangeCompMain,9,0,COUNTA([9]!DateRangeCompMain)-COUNTA([10]PRICES!$F$1:$F$9),1)</definedName>
    <definedName name="tech" hidden="1">{#N/A,#N/A,FALSE,"Hip.Bas";#N/A,#N/A,FALSE,"ventas";#N/A,#N/A,FALSE,"ingre-Año";#N/A,#N/A,FALSE,"ventas-Año";#N/A,#N/A,FALSE,"Costepro";#N/A,#N/A,FALSE,"inversion";#N/A,#N/A,FALSE,"personal";#N/A,#N/A,FALSE,"Gastos-V";#N/A,#N/A,FALSE,"Circulante";#N/A,#N/A,FALSE,"CONSOLI";#N/A,#N/A,FALSE,"Es-Fin";#N/A,#N/A,FALSE,"Margen-P"}</definedName>
    <definedName name="tell" localSheetId="0" hidden="1">OFFSET([9]!CompRange1Main,9,0,COUNTA([9]!CompRange1Main)-COUNTA([10]PRICES!$H$1:$H$9),1)</definedName>
    <definedName name="tell" hidden="1">OFFSET([9]!CompRange1Main,9,0,COUNTA([9]!CompRange1Main)-COUNTA([10]PRICES!$H$1:$H$9),1)</definedName>
    <definedName name="tell2" localSheetId="0" hidden="1">OFFSET([9]!CompRange2Main,9,0,COUNTA([9]!CompRange2Main)-COUNTA([10]PRICES!$K$1:$K$9),1)</definedName>
    <definedName name="tell2" hidden="1">OFFSET([9]!CompRange2Main,9,0,COUNTA([9]!CompRange2Main)-COUNTA([10]PRICES!$K$1:$K$9),1)</definedName>
    <definedName name="tell3" localSheetId="0" hidden="1">OFFSET([9]!CompRange3Main,9,0,COUNTA([9]!CompRange3Main)-COUNTA([10]PRICES!$N$1:$N$9),1)</definedName>
    <definedName name="tell3" hidden="1">OFFSET([9]!CompRange3Main,9,0,COUNTA([9]!CompRange3Main)-COUNTA([10]PRICES!$N$1:$N$9),1)</definedName>
    <definedName name="test10" hidden="1">{0,0,0,0;0,0,0,0;0,0,0,0;0,0,0,0;0,0,0,0;0,0,0,0;0,0,0,0;0,0,FALSE,0}</definedName>
    <definedName name="test10_1" hidden="1">{0,0,0,0;0,0,0,0;0,0,0,0;0,0,0,0;0,0,0,0;0,0,0,0;0,0,0,0;0,0,FALSE,0}</definedName>
    <definedName name="test13" hidden="1">{0,0,FALSE,0}</definedName>
    <definedName name="test13_1" hidden="1">{0,0,FALSE,0}</definedName>
    <definedName name="test16" hidden="1">{0,0,0,0;0,0,0,0;0,0,0,0}</definedName>
    <definedName name="test16_1" hidden="1">{0,0,0,0;0,0,0,0;0,0,0,0}</definedName>
    <definedName name="test19" hidden="1">{0,0,0,0;0,0,0,0;0,0,0,0;0,0,0,0;0,0,0,0;0,0,0,0;0,0,0,0}</definedName>
    <definedName name="test19_1" hidden="1">{0,0,0,0;0,0,0,0;0,0,0,0;0,0,0,0;0,0,0,0;0,0,0,0;0,0,0,0}</definedName>
    <definedName name="test22" hidden="1">{0,0,0,0;0,0,0,0;0,0,0,0;0,0,0,0;0,0,0,0;0,0,0,0}</definedName>
    <definedName name="test22_1" hidden="1">{0,0,0,0;0,0,0,0;0,0,0,0;0,0,0,0;0,0,0,0;0,0,0,0}</definedName>
    <definedName name="test25" hidden="1">{0,0,0,0;0,0,0,0;0,0,0,0}</definedName>
    <definedName name="test25_1" hidden="1">{0,0,0,0;0,0,0,0;0,0,0,0}</definedName>
    <definedName name="tttttttt" hidden="1">{#N/A,#N/A,FALSE,"Profit&amp;Loss";#N/A,#N/A,FALSE,"Cash Flow  &amp; Capex";#N/A,#N/A,FALSE,"Balance";#N/A,#N/A,FALSE,"Depreciation"}</definedName>
    <definedName name="tyufg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vv" hidden="1">{#N/A,#N/A,FALSE,"Hip.Bas";#N/A,#N/A,FALSE,"ventas";#N/A,#N/A,FALSE,"ingre-Año";#N/A,#N/A,FALSE,"ventas-Año";#N/A,#N/A,FALSE,"Costepro";#N/A,#N/A,FALSE,"inversion";#N/A,#N/A,FALSE,"personal";#N/A,#N/A,FALSE,"Gastos-V";#N/A,#N/A,FALSE,"Circulante";#N/A,#N/A,FALSE,"CONSOLI";#N/A,#N/A,FALSE,"Es-Fin";#N/A,#N/A,FALSE,"Margen-P"}</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_1"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RPU._.composition." hidden="1">{#N/A,#N/A,FALSE,"Additional ARPU"}</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database." hidden="1">{"subs",#N/A,FALSE,"database ";"proportional",#N/A,FALSE,"database "}</definedName>
    <definedName name="wrn.database._1" hidden="1">{"subs",#N/A,FALSE,"database ";"proportional",#N/A,FALSE,"database "}</definedName>
    <definedName name="wrn.DT._.all." hidden="1">{#N/A,#N/A,FALSE,"Profit&amp;Loss";#N/A,#N/A,FALSE,"Cash Flow  &amp; Capex";#N/A,#N/A,FALSE,"Balance";#N/A,#N/A,FALSE,"Depreci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mployee._.Efficiency." hidden="1">{"Employee Efficiency",#N/A,FALSE,"Benchmarking"}</definedName>
    <definedName name="wrn.Employee._.Efficiency._1" hidden="1">{"Employee Efficiency",#N/A,FALSE,"Benchmarking"}</definedName>
    <definedName name="wrn.Income._.Statement." hidden="1">{#N/A,#N/A,FALSE,"Report Print"}</definedName>
    <definedName name="wrn.international." hidden="1">{"sweden",#N/A,FALSE,"Sweden";"germany",#N/A,FALSE,"Germany";"portugal",#N/A,FALSE,"Portugal";"belgium",#N/A,FALSE,"Belgium";"japan",#N/A,FALSE,"Japan ";"italy",#N/A,FALSE,"Italy";"spain",#N/A,FALSE,"Spain";"korea",#N/A,FALSE,"Korea"}</definedName>
    <definedName name="wrn.international._1" hidden="1">{"sweden",#N/A,FALSE,"Sweden";"germany",#N/A,FALSE,"Germany";"portugal",#N/A,FALSE,"Portugal";"belgium",#N/A,FALSE,"Belgium";"japan",#N/A,FALSE,"Japan ";"italy",#N/A,FALSE,"Italy";"spain",#N/A,FALSE,"Spain";"korea",#N/A,FALSE,"Korea"}</definedName>
    <definedName name="wrn.Line._.Efficiency." hidden="1">{"Line Efficiency",#N/A,FALSE,"Benchmarking"}</definedName>
    <definedName name="wrn.Line._.Efficiency._1" hidden="1">{"Line Efficiency",#N/A,FALSE,"Benchmarking"}</definedName>
    <definedName name="wrn.Market._.and._.DT." hidden="1">{#N/A,#N/A,FALSE,"Market Revenues";#N/A,#N/A,FALSE,"Lines";#N/A,#N/A,FALSE,"Profit&amp;Loss";#N/A,#N/A,FALSE,"Cash Flow  &amp; Capex";#N/A,#N/A,FALSE,"Balance";#N/A,#N/A,FALSE,"Depreciation"}</definedName>
    <definedName name="wrn.Market._.volume._.and._.revenues." hidden="1">{#N/A,#N/A,FALSE,"Market Revenues";#N/A,#N/A,FALSE,"Lines"}</definedName>
    <definedName name="wrn.Matrix." hidden="1">{"Subscribers",#N/A,FALSE,"Subscribers";"Subs % Change Y-T-Y",#N/A,FALSE,"Subscribers";"Digital Subscribers",#N/A,FALSE,"Digital &amp; MOUs";"Digital Subs as % of Total",#N/A,FALSE,"Digital &amp; MOUs";"MOUs",#N/A,FALSE,"Digital &amp; MOUs";"Net Adds",#N/A,FALSE,"Subscribers"}</definedName>
    <definedName name="wrn.Matrix._1" hidden="1">{"Subscribers",#N/A,FALSE,"Subscribers";"Subs % Change Y-T-Y",#N/A,FALSE,"Subscribers";"Digital Subscribers",#N/A,FALSE,"Digital &amp; MOUs";"Digital Subs as % of Total",#N/A,FALSE,"Digital &amp; MOUs";"MOUs",#N/A,FALSE,"Digital &amp; MOUs";"Net Adds",#N/A,FALSE,"Subscribers"}</definedName>
    <definedName name="wrn.PrimeCo." hidden="1">{"print 1",#N/A,FALSE,"PrimeCo PCS";"print 2",#N/A,FALSE,"PrimeCo PCS";"valuation",#N/A,FALSE,"PrimeCo PCS"}</definedName>
    <definedName name="wrn.PrimeCo._1" hidden="1">{"print 1",#N/A,FALSE,"PrimeCo PCS";"print 2",#N/A,FALSE,"PrimeCo PCS";"valuation",#N/A,FALSE,"PrimeCo PCS"}</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pages." hidden="1">{#N/A,#N/A,FALSE,"Spain MKT";#N/A,#N/A,FALSE,"Assumptions";#N/A,#N/A,FALSE,"Adve";#N/A,#N/A,FALSE,"E-Commerce";#N/A,#N/A,FALSE,"Opex";#N/A,#N/A,FALSE,"P&amp;L";#N/A,#N/A,FALSE,"FCF &amp; DCF"}</definedName>
    <definedName name="wrn.print._.pages._1" hidden="1">{#N/A,#N/A,FALSE,"Spain MKT";#N/A,#N/A,FALSE,"Assumptions";#N/A,#N/A,FALSE,"Adve";#N/A,#N/A,FALSE,"E-Commerce";#N/A,#N/A,FALSE,"Opex";#N/A,#N/A,FALSE,"P&amp;L";#N/A,#N/A,FALSE,"FCF &amp; DCF"}</definedName>
    <definedName name="wrn.Print._.Results._.A4." hidden="1">{"Valuation",#N/A,TRUE,"Valuation Summary";"Financial Statements",#N/A,TRUE,"Results";"Results",#N/A,TRUE,"Results";"Ratios",#N/A,TRUE,"Results";"P2 Summary",#N/A,TRUE,"Results"}</definedName>
    <definedName name="wrn.Print._.Results._.Letter." hidden="1">{"Valuation - Letter",#N/A,TRUE,"Valuation Summary";"Financial Statements - Letter",#N/A,TRUE,"Results";"Results - Letter",#N/A,TRUE,"Results";"Ratios - Letter",#N/A,TRUE,"Results";"P2 Summary - Letter",#N/A,TRUE,"Results"}</definedName>
    <definedName name="wrn.Riverwood_comp_model." hidden="1">{#N/A,#N/A,FALSE,"Che-Ga";#N/A,#N/A,FALSE,"Iv-Sm";#N/A,#N/A,FALSE,"So-We";#N/A,#N/A,FALSE,"Me-Po";#N/A,#N/A,FALSE,"Be-Bo";#N/A,#N/A,FALSE,"Cha-Ki";#N/A,#N/A,FALSE,"In";#N/A,#N/A,FALSE,"Schedule 23";#N/A,#N/A,FALSE,"Schedule 22";#N/A,#N/A,FALSE,"WACC"}</definedName>
    <definedName name="wrn.Tariff._.Analysis." hidden="1">{"Tarifica91",#N/A,FALSE,"Tariffs";"Tarifica92",#N/A,FALSE,"Tariffs";"Tarifica93",#N/A,FALSE,"Tariffs";"Tarifica94",#N/A,FALSE,"Tariffs";"Tarifica95",#N/A,FALSE,"Tariffs";"Tarifica96",#N/A,FALSE,"Tariffs"}</definedName>
    <definedName name="wrn.Tariff._.Analysis._1" hidden="1">{"Tarifica91",#N/A,FALSE,"Tariffs";"Tarifica92",#N/A,FALSE,"Tariffs";"Tarifica93",#N/A,FALSE,"Tariffs";"Tarifica94",#N/A,FALSE,"Tariffs";"Tarifica95",#N/A,FALSE,"Tariffs";"Tarifica96",#N/A,FALSE,"Tariffs"}</definedName>
    <definedName name="wrn.Tariff._.Comaprison." hidden="1">{"Tariff Comparison",#N/A,FALSE,"Benchmarking";"Tariff Comparison 2",#N/A,FALSE,"Benchmarking";"Tariff Comparison 3",#N/A,FALSE,"Benchmarking"}</definedName>
    <definedName name="wrn.Tariff._.Comaprison._1" hidden="1">{"Tariff Comparison",#N/A,FALSE,"Benchmarking";"Tariff Comparison 2",#N/A,FALSE,"Benchmarking";"Tariff Comparison 3",#N/A,FALSE,"Benchmarking"}</definedName>
    <definedName name="wrn.todo." hidden="1">{#N/A,#N/A,FALSE,"Hip.Bas";#N/A,#N/A,FALSE,"ventas";#N/A,#N/A,FALSE,"ingre-Año";#N/A,#N/A,FALSE,"ventas-Año";#N/A,#N/A,FALSE,"Costepro";#N/A,#N/A,FALSE,"inversion";#N/A,#N/A,FALSE,"personal";#N/A,#N/A,FALSE,"Gastos-V";#N/A,#N/A,FALSE,"Circulante";#N/A,#N/A,FALSE,"CONSOLI";#N/A,#N/A,FALSE,"Es-Fin";#N/A,#N/A,FALSE,"Margen-P"}</definedName>
    <definedName name="yy" hidden="1">{#N/A,#N/A,FALSE,"Hip.Bas";#N/A,#N/A,FALSE,"ventas";#N/A,#N/A,FALSE,"ingre-Año";#N/A,#N/A,FALSE,"ventas-Año";#N/A,#N/A,FALSE,"Costepro";#N/A,#N/A,FALSE,"inversion";#N/A,#N/A,FALSE,"personal";#N/A,#N/A,FALSE,"Gastos-V";#N/A,#N/A,FALSE,"Circulante";#N/A,#N/A,FALSE,"CONSOLI";#N/A,#N/A,FALSE,"Es-Fin";#N/A,#N/A,FALSE,"Margen-P"}</definedName>
    <definedName name="yyyyyyyy"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67" uniqueCount="73">
  <si>
    <t xml:space="preserve">Q3 2018/19 </t>
  </si>
  <si>
    <t>INCOME STATEMENT</t>
  </si>
  <si>
    <t>Mean</t>
  </si>
  <si>
    <t>Median</t>
  </si>
  <si>
    <t>High</t>
  </si>
  <si>
    <t>Low</t>
  </si>
  <si>
    <t>Estimates</t>
  </si>
  <si>
    <t>£m unless otherwise stated</t>
  </si>
  <si>
    <t>Revenue</t>
  </si>
  <si>
    <t>Consumer</t>
  </si>
  <si>
    <t>Business and Public Sector</t>
  </si>
  <si>
    <t>Wholesale and Ventures</t>
  </si>
  <si>
    <t>Global Services</t>
  </si>
  <si>
    <t>Openreach</t>
  </si>
  <si>
    <t>Other</t>
  </si>
  <si>
    <t>Eliminations</t>
  </si>
  <si>
    <r>
      <t xml:space="preserve">Total Group Revenue </t>
    </r>
    <r>
      <rPr>
        <b/>
        <vertAlign val="superscript"/>
        <sz val="11"/>
        <rFont val="Calibri"/>
        <family val="2"/>
        <scheme val="minor"/>
      </rPr>
      <t>1</t>
    </r>
  </si>
  <si>
    <r>
      <t xml:space="preserve">Underlying revenue YoY </t>
    </r>
    <r>
      <rPr>
        <vertAlign val="superscript"/>
        <sz val="11"/>
        <rFont val="Calibri"/>
        <family val="2"/>
        <scheme val="minor"/>
      </rPr>
      <t>2</t>
    </r>
  </si>
  <si>
    <r>
      <t>EBITDA</t>
    </r>
    <r>
      <rPr>
        <b/>
        <vertAlign val="superscript"/>
        <sz val="11"/>
        <rFont val="Calibri"/>
        <family val="2"/>
        <scheme val="minor"/>
      </rPr>
      <t>1</t>
    </r>
  </si>
  <si>
    <t>Total</t>
  </si>
  <si>
    <t>YoY</t>
  </si>
  <si>
    <t>Margin</t>
  </si>
  <si>
    <t>Adjusted profit before tax</t>
  </si>
  <si>
    <t>Reported net income</t>
  </si>
  <si>
    <t>Q3</t>
  </si>
  <si>
    <t>FY</t>
  </si>
  <si>
    <r>
      <t xml:space="preserve">Total Group revenue </t>
    </r>
    <r>
      <rPr>
        <b/>
        <vertAlign val="superscript"/>
        <sz val="10"/>
        <color theme="1"/>
        <rFont val="Calibri"/>
        <family val="2"/>
        <scheme val="minor"/>
      </rPr>
      <t>1</t>
    </r>
  </si>
  <si>
    <t>Operating costs before D&amp;A and specific items</t>
  </si>
  <si>
    <r>
      <t xml:space="preserve">Total Group EBITDA </t>
    </r>
    <r>
      <rPr>
        <b/>
        <vertAlign val="superscript"/>
        <sz val="10"/>
        <color theme="1"/>
        <rFont val="Calibri"/>
        <family val="2"/>
        <scheme val="minor"/>
      </rPr>
      <t>1</t>
    </r>
  </si>
  <si>
    <r>
      <t>Depreciation and amortisation</t>
    </r>
    <r>
      <rPr>
        <vertAlign val="superscript"/>
        <sz val="11"/>
        <rFont val="Calibri"/>
        <family val="2"/>
        <scheme val="minor"/>
      </rPr>
      <t>1</t>
    </r>
  </si>
  <si>
    <t>Adjusted operating profit</t>
  </si>
  <si>
    <r>
      <t>Net finance expense</t>
    </r>
    <r>
      <rPr>
        <vertAlign val="superscript"/>
        <sz val="11"/>
        <rFont val="Calibri"/>
        <family val="2"/>
        <scheme val="minor"/>
      </rPr>
      <t>1</t>
    </r>
  </si>
  <si>
    <r>
      <t>Share of post tax profits/losses of associates &amp; joint ventures</t>
    </r>
    <r>
      <rPr>
        <vertAlign val="superscript"/>
        <sz val="11"/>
        <rFont val="Calibri"/>
        <family val="2"/>
        <scheme val="minor"/>
      </rPr>
      <t>1</t>
    </r>
  </si>
  <si>
    <t>Total specific items</t>
  </si>
  <si>
    <t>Of which impact operating profit</t>
  </si>
  <si>
    <t>Of which net interest on pensions</t>
  </si>
  <si>
    <t>Reported profit before tax</t>
  </si>
  <si>
    <t>Tax - excluding tax on specific items</t>
  </si>
  <si>
    <t>Tax rate before specific items</t>
  </si>
  <si>
    <t>Tax on specific items</t>
  </si>
  <si>
    <t>Adjusted basic earnings per share (pence)</t>
  </si>
  <si>
    <t>Reported basic earnings per share (pence)</t>
  </si>
  <si>
    <t>Dividend per share (pence)</t>
  </si>
  <si>
    <t>Average number of shares in issue (m)</t>
  </si>
  <si>
    <t>CASH FLOW &amp; NET DEBT</t>
  </si>
  <si>
    <t>Cash capital expenditure</t>
  </si>
  <si>
    <t>Normalised free cash flow</t>
  </si>
  <si>
    <t>Net (debt)/cash</t>
  </si>
  <si>
    <t>Interest</t>
  </si>
  <si>
    <t>Tax (excluding cash tax benefit of pension deficit payments)</t>
  </si>
  <si>
    <t>Change in working capital</t>
  </si>
  <si>
    <t>Change in other</t>
  </si>
  <si>
    <t>Cash available for investment and distribution</t>
  </si>
  <si>
    <t>Payments for the acquisition of spectrum</t>
  </si>
  <si>
    <t>Net cash flow from specific items</t>
  </si>
  <si>
    <t>Reported free cash flow</t>
  </si>
  <si>
    <t>Equity dividends paid</t>
  </si>
  <si>
    <t>Repurchase of ordinary share capital</t>
  </si>
  <si>
    <t>Residual free cash flow</t>
  </si>
  <si>
    <t>Cash tax benefit of pension payments</t>
  </si>
  <si>
    <t>Gross pension deficit payment</t>
  </si>
  <si>
    <t>Free cash flow post pension deficit payments</t>
  </si>
  <si>
    <t>Change in net debt</t>
  </si>
  <si>
    <t>MEMO: IAS19 pension deficit (£bn, net of tax)</t>
  </si>
  <si>
    <t>MEMO: Actuarial pension deficit (£bn, gross)</t>
  </si>
  <si>
    <r>
      <rPr>
        <vertAlign val="superscript"/>
        <sz val="10"/>
        <color theme="1"/>
        <rFont val="Calibri"/>
        <family val="2"/>
        <scheme val="minor"/>
      </rPr>
      <t>1</t>
    </r>
    <r>
      <rPr>
        <sz val="10"/>
        <rFont val="Calibri"/>
        <family val="2"/>
        <scheme val="minor"/>
      </rPr>
      <t xml:space="preserve"> Adjusted, i.e. before specific items</t>
    </r>
  </si>
  <si>
    <r>
      <rPr>
        <vertAlign val="superscript"/>
        <sz val="10"/>
        <color theme="1"/>
        <rFont val="Calibri"/>
        <family val="2"/>
        <scheme val="minor"/>
      </rPr>
      <t>2</t>
    </r>
    <r>
      <rPr>
        <sz val="10"/>
        <rFont val="Calibri"/>
        <family val="2"/>
        <scheme val="minor"/>
      </rPr>
      <t xml:space="preserve"> Including transit, but excluding specific items, foreign exchange movements and the effect of acquisitions and disposals</t>
    </r>
  </si>
  <si>
    <t>While BT believes the information contained in this document to be reliable, this document collates consensus estimates from third parties. BT does not warrant or represent the accuracy, completeness or validity of this information, nor the figures or calculations arising from this information. BT shall not be liable in any way for any loss or damage arising out of the from reliance on, or use of, this information and/or the associated calculations, nor for any errors or omissions in its content</t>
  </si>
  <si>
    <t>End</t>
  </si>
  <si>
    <t>BT consensus - 6 Dec 2018</t>
  </si>
  <si>
    <t>Full year 2018/19</t>
  </si>
  <si>
    <t>Full year 2019/20</t>
  </si>
  <si>
    <t>Full year 2020/21</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164" formatCode="#,##0\ ;[Red]\(#,##0\)\ "/>
    <numFmt numFmtId="165" formatCode="0.0%\ ;[Red]\(0.0\)%\ "/>
    <numFmt numFmtId="166" formatCode="#,##0.0\ ;[Red]\(#,##0.0\)\ "/>
    <numFmt numFmtId="167" formatCode="#,##0.00\ ;[Red]\(#,##0.00\)\ "/>
  </numFmts>
  <fonts count="13" x14ac:knownFonts="1">
    <font>
      <sz val="10"/>
      <name val="Arial"/>
    </font>
    <font>
      <sz val="10"/>
      <name val="Arial"/>
      <family val="2"/>
    </font>
    <font>
      <sz val="11"/>
      <name val="Calibri"/>
      <family val="2"/>
      <scheme val="minor"/>
    </font>
    <font>
      <b/>
      <sz val="10"/>
      <color theme="0"/>
      <name val="Calibri"/>
      <family val="2"/>
      <scheme val="minor"/>
    </font>
    <font>
      <b/>
      <sz val="18"/>
      <color rgb="FF6400AA"/>
      <name val="Calibri"/>
      <family val="2"/>
      <scheme val="minor"/>
    </font>
    <font>
      <b/>
      <sz val="11"/>
      <name val="Calibri"/>
      <family val="2"/>
      <scheme val="minor"/>
    </font>
    <font>
      <b/>
      <sz val="18"/>
      <color rgb="FFFF0000"/>
      <name val="Calibri"/>
      <family val="2"/>
      <scheme val="minor"/>
    </font>
    <font>
      <sz val="10"/>
      <name val="Calibri"/>
      <family val="2"/>
      <scheme val="minor"/>
    </font>
    <font>
      <b/>
      <sz val="10"/>
      <color theme="1"/>
      <name val="Calibri"/>
      <family val="2"/>
      <scheme val="minor"/>
    </font>
    <font>
      <b/>
      <vertAlign val="superscript"/>
      <sz val="11"/>
      <name val="Calibri"/>
      <family val="2"/>
      <scheme val="minor"/>
    </font>
    <font>
      <vertAlign val="superscript"/>
      <sz val="11"/>
      <name val="Calibri"/>
      <family val="2"/>
      <scheme val="minor"/>
    </font>
    <font>
      <b/>
      <vertAlign val="superscript"/>
      <sz val="10"/>
      <color theme="1"/>
      <name val="Calibri"/>
      <family val="2"/>
      <scheme val="minor"/>
    </font>
    <font>
      <vertAlign val="superscript"/>
      <sz val="10"/>
      <color theme="1"/>
      <name val="Calibri"/>
      <family val="2"/>
      <scheme val="minor"/>
    </font>
  </fonts>
  <fills count="4">
    <fill>
      <patternFill patternType="none"/>
    </fill>
    <fill>
      <patternFill patternType="gray125"/>
    </fill>
    <fill>
      <patternFill patternType="solid">
        <fgColor rgb="FF6400AA"/>
        <bgColor indexed="64"/>
      </patternFill>
    </fill>
    <fill>
      <patternFill patternType="solid">
        <fgColor rgb="FF666666"/>
        <bgColor indexed="64"/>
      </patternFill>
    </fill>
  </fills>
  <borders count="39">
    <border>
      <left/>
      <right/>
      <top/>
      <bottom/>
      <diagonal/>
    </border>
    <border>
      <left style="mediumDashed">
        <color auto="1"/>
      </left>
      <right/>
      <top style="mediumDashed">
        <color auto="1"/>
      </top>
      <bottom/>
      <diagonal/>
    </border>
    <border>
      <left/>
      <right/>
      <top style="mediumDashed">
        <color auto="1"/>
      </top>
      <bottom/>
      <diagonal/>
    </border>
    <border>
      <left/>
      <right style="mediumDashed">
        <color auto="1"/>
      </right>
      <top style="mediumDashed">
        <color auto="1"/>
      </top>
      <bottom/>
      <diagonal/>
    </border>
    <border>
      <left style="mediumDashed">
        <color auto="1"/>
      </left>
      <right/>
      <top/>
      <bottom/>
      <diagonal/>
    </border>
    <border>
      <left/>
      <right style="mediumDashed">
        <color auto="1"/>
      </right>
      <top/>
      <bottom/>
      <diagonal/>
    </border>
    <border>
      <left style="mediumDashed">
        <color auto="1"/>
      </left>
      <right/>
      <top/>
      <bottom style="medium">
        <color auto="1"/>
      </bottom>
      <diagonal/>
    </border>
    <border>
      <left/>
      <right/>
      <top/>
      <bottom style="medium">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mediumDashed">
        <color auto="1"/>
      </left>
      <right/>
      <top style="medium">
        <color auto="1"/>
      </top>
      <bottom/>
      <diagonal/>
    </border>
    <border>
      <left/>
      <right/>
      <top style="medium">
        <color auto="1"/>
      </top>
      <bottom/>
      <diagonal/>
    </border>
    <border>
      <left style="medium">
        <color auto="1"/>
      </left>
      <right style="medium">
        <color auto="1"/>
      </right>
      <top style="medium">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medium">
        <color auto="1"/>
      </bottom>
      <diagonal/>
    </border>
    <border>
      <left style="medium">
        <color auto="1"/>
      </left>
      <right/>
      <top style="medium">
        <color auto="1"/>
      </top>
      <bottom style="dotted">
        <color auto="1"/>
      </bottom>
      <diagonal/>
    </border>
    <border>
      <left style="medium">
        <color auto="1"/>
      </left>
      <right style="medium">
        <color auto="1"/>
      </right>
      <top style="medium">
        <color auto="1"/>
      </top>
      <bottom style="dotted">
        <color auto="1"/>
      </bottom>
      <diagonal/>
    </border>
    <border>
      <left style="medium">
        <color auto="1"/>
      </left>
      <right/>
      <top style="dotted">
        <color auto="1"/>
      </top>
      <bottom style="dotted">
        <color auto="1"/>
      </bottom>
      <diagonal/>
    </border>
    <border>
      <left style="medium">
        <color auto="1"/>
      </left>
      <right style="medium">
        <color auto="1"/>
      </right>
      <top style="dotted">
        <color auto="1"/>
      </top>
      <bottom style="dotted">
        <color auto="1"/>
      </bottom>
      <diagonal/>
    </border>
    <border>
      <left style="medium">
        <color auto="1"/>
      </left>
      <right/>
      <top style="dotted">
        <color auto="1"/>
      </top>
      <bottom style="thin">
        <color auto="1"/>
      </bottom>
      <diagonal/>
    </border>
    <border>
      <left style="medium">
        <color auto="1"/>
      </left>
      <right style="medium">
        <color auto="1"/>
      </right>
      <top style="dotted">
        <color auto="1"/>
      </top>
      <bottom style="thin">
        <color auto="1"/>
      </bottom>
      <diagonal/>
    </border>
    <border>
      <left style="medium">
        <color auto="1"/>
      </left>
      <right/>
      <top style="thin">
        <color auto="1"/>
      </top>
      <bottom style="thin">
        <color auto="1"/>
      </bottom>
      <diagonal/>
    </border>
    <border>
      <left style="medium">
        <color auto="1"/>
      </left>
      <right style="medium">
        <color auto="1"/>
      </right>
      <top style="thin">
        <color auto="1"/>
      </top>
      <bottom style="thin">
        <color auto="1"/>
      </bottom>
      <diagonal/>
    </border>
    <border>
      <left style="medium">
        <color auto="1"/>
      </left>
      <right/>
      <top/>
      <bottom style="medium">
        <color auto="1"/>
      </bottom>
      <diagonal/>
    </border>
    <border>
      <left style="medium">
        <color auto="1"/>
      </left>
      <right/>
      <top style="thin">
        <color auto="1"/>
      </top>
      <bottom/>
      <diagonal/>
    </border>
    <border>
      <left style="medium">
        <color auto="1"/>
      </left>
      <right style="medium">
        <color auto="1"/>
      </right>
      <top style="thin">
        <color auto="1"/>
      </top>
      <bottom/>
      <diagonal/>
    </border>
    <border>
      <left style="medium">
        <color auto="1"/>
      </left>
      <right/>
      <top style="medium">
        <color auto="1"/>
      </top>
      <bottom/>
      <diagonal/>
    </border>
    <border>
      <left style="medium">
        <color auto="1"/>
      </left>
      <right/>
      <top/>
      <bottom/>
      <diagonal/>
    </border>
    <border>
      <left style="medium">
        <color auto="1"/>
      </left>
      <right style="medium">
        <color auto="1"/>
      </right>
      <top/>
      <bottom/>
      <diagonal/>
    </border>
    <border>
      <left style="medium">
        <color auto="1"/>
      </left>
      <right/>
      <top/>
      <bottom style="thin">
        <color auto="1"/>
      </bottom>
      <diagonal/>
    </border>
    <border>
      <left style="medium">
        <color auto="1"/>
      </left>
      <right style="medium">
        <color auto="1"/>
      </right>
      <top/>
      <bottom style="thin">
        <color auto="1"/>
      </bottom>
      <diagonal/>
    </border>
    <border>
      <left style="medium">
        <color auto="1"/>
      </left>
      <right/>
      <top style="thin">
        <color auto="1"/>
      </top>
      <bottom style="medium">
        <color auto="1"/>
      </bottom>
      <diagonal/>
    </border>
    <border>
      <left style="medium">
        <color auto="1"/>
      </left>
      <right style="medium">
        <color auto="1"/>
      </right>
      <top style="thin">
        <color auto="1"/>
      </top>
      <bottom style="medium">
        <color auto="1"/>
      </bottom>
      <diagonal/>
    </border>
    <border>
      <left style="medium">
        <color auto="1"/>
      </left>
      <right/>
      <top style="medium">
        <color auto="1"/>
      </top>
      <bottom style="thin">
        <color auto="1"/>
      </bottom>
      <diagonal/>
    </border>
    <border>
      <left style="medium">
        <color auto="1"/>
      </left>
      <right style="medium">
        <color auto="1"/>
      </right>
      <top style="medium">
        <color auto="1"/>
      </top>
      <bottom style="thin">
        <color auto="1"/>
      </bottom>
      <diagonal/>
    </border>
    <border>
      <left style="mediumDashed">
        <color auto="1"/>
      </left>
      <right/>
      <top/>
      <bottom style="mediumDashed">
        <color auto="1"/>
      </bottom>
      <diagonal/>
    </border>
    <border>
      <left/>
      <right/>
      <top/>
      <bottom style="mediumDashed">
        <color auto="1"/>
      </bottom>
      <diagonal/>
    </border>
    <border>
      <left/>
      <right style="mediumDashed">
        <color auto="1"/>
      </right>
      <top/>
      <bottom style="mediumDashed">
        <color auto="1"/>
      </bottom>
      <diagonal/>
    </border>
  </borders>
  <cellStyleXfs count="3">
    <xf numFmtId="0" fontId="0" fillId="0" borderId="0"/>
    <xf numFmtId="0" fontId="1" fillId="0" borderId="0"/>
    <xf numFmtId="0" fontId="1" fillId="0" borderId="0"/>
  </cellStyleXfs>
  <cellXfs count="158">
    <xf numFmtId="0" fontId="0" fillId="0" borderId="0" xfId="0"/>
    <xf numFmtId="0" fontId="2" fillId="0" borderId="1" xfId="1" applyFont="1" applyBorder="1"/>
    <xf numFmtId="0" fontId="2" fillId="0" borderId="2" xfId="1" applyFont="1" applyFill="1" applyBorder="1"/>
    <xf numFmtId="0" fontId="2" fillId="0" borderId="2" xfId="1" applyFont="1" applyBorder="1"/>
    <xf numFmtId="0" fontId="2" fillId="0" borderId="3" xfId="1" applyFont="1" applyBorder="1"/>
    <xf numFmtId="0" fontId="2" fillId="0" borderId="0" xfId="1" applyFont="1"/>
    <xf numFmtId="0" fontId="3" fillId="0" borderId="4" xfId="0" applyFont="1" applyFill="1" applyBorder="1" applyAlignment="1">
      <alignment horizontal="left" indent="1"/>
    </xf>
    <xf numFmtId="0" fontId="4" fillId="0" borderId="0" xfId="1" applyFont="1" applyFill="1" applyBorder="1" applyAlignment="1">
      <alignment vertical="top"/>
    </xf>
    <xf numFmtId="0" fontId="5" fillId="0" borderId="0" xfId="1" applyFont="1" applyFill="1" applyBorder="1"/>
    <xf numFmtId="0" fontId="5" fillId="0" borderId="5" xfId="1" applyFont="1" applyFill="1" applyBorder="1"/>
    <xf numFmtId="0" fontId="5" fillId="0" borderId="0" xfId="1" applyFont="1" applyFill="1"/>
    <xf numFmtId="0" fontId="3" fillId="0" borderId="6" xfId="0" applyFont="1" applyFill="1" applyBorder="1"/>
    <xf numFmtId="0" fontId="6" fillId="0" borderId="7" xfId="0" applyFont="1" applyFill="1" applyBorder="1" applyAlignment="1">
      <alignment vertical="top"/>
    </xf>
    <xf numFmtId="0" fontId="3" fillId="2" borderId="11" xfId="0" applyFont="1" applyFill="1" applyBorder="1" applyAlignment="1">
      <alignment horizontal="left" indent="1"/>
    </xf>
    <xf numFmtId="0" fontId="3" fillId="2" borderId="12" xfId="0" applyFont="1" applyFill="1" applyBorder="1"/>
    <xf numFmtId="0" fontId="3" fillId="2" borderId="13" xfId="0" applyFont="1" applyFill="1" applyBorder="1" applyAlignment="1">
      <alignment horizontal="center"/>
    </xf>
    <xf numFmtId="0" fontId="7" fillId="0" borderId="0" xfId="0" applyFont="1" applyBorder="1"/>
    <xf numFmtId="0" fontId="7" fillId="0" borderId="5" xfId="0" applyFont="1" applyBorder="1"/>
    <xf numFmtId="0" fontId="7" fillId="0" borderId="0" xfId="0" applyFont="1"/>
    <xf numFmtId="0" fontId="3" fillId="2" borderId="6" xfId="0" applyFont="1" applyFill="1" applyBorder="1"/>
    <xf numFmtId="0" fontId="3" fillId="2" borderId="7" xfId="0" applyFont="1" applyFill="1" applyBorder="1"/>
    <xf numFmtId="0" fontId="3" fillId="2" borderId="14" xfId="0" applyFont="1" applyFill="1" applyBorder="1" applyAlignment="1">
      <alignment horizontal="right"/>
    </xf>
    <xf numFmtId="0" fontId="7" fillId="0" borderId="4" xfId="0" applyFont="1" applyBorder="1"/>
    <xf numFmtId="0" fontId="8" fillId="0" borderId="0" xfId="0" applyFont="1" applyBorder="1" applyAlignment="1">
      <alignment horizontal="right"/>
    </xf>
    <xf numFmtId="0" fontId="8" fillId="0" borderId="15" xfId="0" applyFont="1" applyBorder="1"/>
    <xf numFmtId="0" fontId="7" fillId="0" borderId="16" xfId="0" applyFont="1" applyBorder="1"/>
    <xf numFmtId="164" fontId="8" fillId="0" borderId="17" xfId="0" applyNumberFormat="1" applyFont="1" applyBorder="1" applyAlignment="1">
      <alignment horizontal="right"/>
    </xf>
    <xf numFmtId="164" fontId="8" fillId="3" borderId="17" xfId="0" applyNumberFormat="1" applyFont="1" applyFill="1" applyBorder="1" applyAlignment="1">
      <alignment horizontal="right"/>
    </xf>
    <xf numFmtId="0" fontId="7" fillId="0" borderId="18" xfId="0" applyFont="1" applyBorder="1"/>
    <xf numFmtId="164" fontId="8" fillId="0" borderId="19" xfId="0" applyNumberFormat="1" applyFont="1" applyBorder="1" applyAlignment="1">
      <alignment horizontal="right"/>
    </xf>
    <xf numFmtId="164" fontId="8" fillId="3" borderId="19" xfId="0" applyNumberFormat="1" applyFont="1" applyFill="1" applyBorder="1" applyAlignment="1">
      <alignment horizontal="right"/>
    </xf>
    <xf numFmtId="0" fontId="7" fillId="0" borderId="20" xfId="0" applyFont="1" applyBorder="1"/>
    <xf numFmtId="164" fontId="8" fillId="0" borderId="21" xfId="0" applyNumberFormat="1" applyFont="1" applyBorder="1" applyAlignment="1">
      <alignment horizontal="right"/>
    </xf>
    <xf numFmtId="164" fontId="8" fillId="3" borderId="21" xfId="0" applyNumberFormat="1" applyFont="1" applyFill="1" applyBorder="1" applyAlignment="1">
      <alignment horizontal="right"/>
    </xf>
    <xf numFmtId="0" fontId="8" fillId="0" borderId="4" xfId="0" applyFont="1" applyBorder="1"/>
    <xf numFmtId="0" fontId="8" fillId="0" borderId="22" xfId="0" applyFont="1" applyBorder="1"/>
    <xf numFmtId="164" fontId="8" fillId="0" borderId="23" xfId="0" applyNumberFormat="1" applyFont="1" applyBorder="1" applyAlignment="1">
      <alignment horizontal="right"/>
    </xf>
    <xf numFmtId="0" fontId="8" fillId="0" borderId="0" xfId="0" applyFont="1" applyBorder="1"/>
    <xf numFmtId="0" fontId="8" fillId="0" borderId="5" xfId="0" applyFont="1" applyBorder="1"/>
    <xf numFmtId="0" fontId="8" fillId="0" borderId="0" xfId="0" applyFont="1"/>
    <xf numFmtId="0" fontId="7" fillId="0" borderId="24" xfId="0" applyFont="1" applyBorder="1" applyAlignment="1">
      <alignment horizontal="left" indent="1"/>
    </xf>
    <xf numFmtId="165" fontId="8" fillId="0" borderId="14" xfId="0" applyNumberFormat="1" applyFont="1" applyFill="1" applyBorder="1" applyAlignment="1">
      <alignment horizontal="right"/>
    </xf>
    <xf numFmtId="164" fontId="8" fillId="3" borderId="14" xfId="0" applyNumberFormat="1" applyFont="1" applyFill="1" applyBorder="1" applyAlignment="1">
      <alignment horizontal="right"/>
    </xf>
    <xf numFmtId="0" fontId="0" fillId="0" borderId="4" xfId="0" applyBorder="1"/>
    <xf numFmtId="0" fontId="7" fillId="0" borderId="25" xfId="0" applyFont="1" applyBorder="1" applyAlignment="1">
      <alignment horizontal="left" indent="1"/>
    </xf>
    <xf numFmtId="165" fontId="8" fillId="0" borderId="26" xfId="0" applyNumberFormat="1" applyFont="1" applyBorder="1" applyAlignment="1">
      <alignment horizontal="right"/>
    </xf>
    <xf numFmtId="164" fontId="8" fillId="3" borderId="26" xfId="0" applyNumberFormat="1" applyFont="1" applyFill="1" applyBorder="1" applyAlignment="1">
      <alignment horizontal="right"/>
    </xf>
    <xf numFmtId="0" fontId="0" fillId="0" borderId="0" xfId="0" applyBorder="1"/>
    <xf numFmtId="0" fontId="0" fillId="0" borderId="5" xfId="0" applyBorder="1"/>
    <xf numFmtId="0" fontId="7" fillId="0" borderId="27" xfId="0" applyFont="1" applyBorder="1"/>
    <xf numFmtId="164" fontId="8" fillId="0" borderId="13" xfId="0" applyNumberFormat="1" applyFont="1" applyFill="1" applyBorder="1" applyAlignment="1">
      <alignment horizontal="right"/>
    </xf>
    <xf numFmtId="164" fontId="8" fillId="3" borderId="13" xfId="0" applyNumberFormat="1" applyFont="1" applyFill="1" applyBorder="1" applyAlignment="1">
      <alignment horizontal="right"/>
    </xf>
    <xf numFmtId="0" fontId="7" fillId="0" borderId="8" xfId="0" applyFont="1" applyBorder="1"/>
    <xf numFmtId="164" fontId="8" fillId="0" borderId="15" xfId="0" applyNumberFormat="1" applyFont="1" applyFill="1" applyBorder="1" applyAlignment="1">
      <alignment horizontal="right"/>
    </xf>
    <xf numFmtId="164" fontId="8" fillId="3" borderId="15" xfId="0" applyNumberFormat="1" applyFont="1" applyFill="1" applyBorder="1" applyAlignment="1">
      <alignment horizontal="right"/>
    </xf>
    <xf numFmtId="0" fontId="3" fillId="2" borderId="13" xfId="0" applyFont="1" applyFill="1" applyBorder="1" applyAlignment="1">
      <alignment horizontal="right"/>
    </xf>
    <xf numFmtId="0" fontId="8" fillId="0" borderId="27" xfId="0" applyFont="1" applyBorder="1"/>
    <xf numFmtId="164" fontId="8" fillId="3" borderId="27" xfId="0" applyNumberFormat="1" applyFont="1" applyFill="1" applyBorder="1" applyAlignment="1">
      <alignment horizontal="right"/>
    </xf>
    <xf numFmtId="164" fontId="8" fillId="0" borderId="27" xfId="0" applyNumberFormat="1" applyFont="1" applyFill="1" applyBorder="1" applyAlignment="1">
      <alignment horizontal="right"/>
    </xf>
    <xf numFmtId="0" fontId="7" fillId="0" borderId="22" xfId="0" applyFont="1" applyBorder="1"/>
    <xf numFmtId="164" fontId="7" fillId="3" borderId="22" xfId="0" applyNumberFormat="1" applyFont="1" applyFill="1" applyBorder="1" applyAlignment="1">
      <alignment horizontal="right"/>
    </xf>
    <xf numFmtId="164" fontId="7" fillId="3" borderId="23" xfId="0" applyNumberFormat="1" applyFont="1" applyFill="1" applyBorder="1" applyAlignment="1">
      <alignment horizontal="right"/>
    </xf>
    <xf numFmtId="164" fontId="7" fillId="0" borderId="22" xfId="0" applyNumberFormat="1" applyFont="1" applyFill="1" applyBorder="1" applyAlignment="1">
      <alignment horizontal="right"/>
    </xf>
    <xf numFmtId="164" fontId="7" fillId="0" borderId="23" xfId="0" applyNumberFormat="1" applyFont="1" applyFill="1" applyBorder="1" applyAlignment="1">
      <alignment horizontal="right"/>
    </xf>
    <xf numFmtId="0" fontId="8" fillId="0" borderId="28" xfId="0" applyFont="1" applyBorder="1"/>
    <xf numFmtId="164" fontId="8" fillId="3" borderId="28" xfId="0" applyNumberFormat="1" applyFont="1" applyFill="1" applyBorder="1" applyAlignment="1">
      <alignment horizontal="right"/>
    </xf>
    <xf numFmtId="164" fontId="8" fillId="3" borderId="29" xfId="0" applyNumberFormat="1" applyFont="1" applyFill="1" applyBorder="1" applyAlignment="1">
      <alignment horizontal="right"/>
    </xf>
    <xf numFmtId="164" fontId="8" fillId="0" borderId="28" xfId="0" applyNumberFormat="1" applyFont="1" applyFill="1" applyBorder="1" applyAlignment="1">
      <alignment horizontal="right"/>
    </xf>
    <xf numFmtId="164" fontId="8" fillId="0" borderId="29" xfId="0" applyNumberFormat="1" applyFont="1" applyFill="1" applyBorder="1" applyAlignment="1">
      <alignment horizontal="right"/>
    </xf>
    <xf numFmtId="164" fontId="8" fillId="3" borderId="22" xfId="0" applyNumberFormat="1" applyFont="1" applyFill="1" applyBorder="1" applyAlignment="1">
      <alignment horizontal="right"/>
    </xf>
    <xf numFmtId="164" fontId="8" fillId="3" borderId="23" xfId="0" applyNumberFormat="1" applyFont="1" applyFill="1" applyBorder="1" applyAlignment="1">
      <alignment horizontal="right"/>
    </xf>
    <xf numFmtId="164" fontId="8" fillId="0" borderId="22" xfId="0" applyNumberFormat="1" applyFont="1" applyFill="1" applyBorder="1" applyAlignment="1">
      <alignment horizontal="right"/>
    </xf>
    <xf numFmtId="164" fontId="8" fillId="0" borderId="23" xfId="0" applyNumberFormat="1" applyFont="1" applyFill="1" applyBorder="1" applyAlignment="1">
      <alignment horizontal="right"/>
    </xf>
    <xf numFmtId="0" fontId="7" fillId="0" borderId="25" xfId="0" applyFont="1" applyBorder="1"/>
    <xf numFmtId="164" fontId="7" fillId="3" borderId="25" xfId="0" applyNumberFormat="1" applyFont="1" applyFill="1" applyBorder="1" applyAlignment="1">
      <alignment horizontal="right"/>
    </xf>
    <xf numFmtId="164" fontId="7" fillId="3" borderId="26" xfId="0" applyNumberFormat="1" applyFont="1" applyFill="1" applyBorder="1" applyAlignment="1">
      <alignment horizontal="right"/>
    </xf>
    <xf numFmtId="164" fontId="7" fillId="0" borderId="25" xfId="0" applyNumberFormat="1" applyFont="1" applyFill="1" applyBorder="1" applyAlignment="1">
      <alignment horizontal="right"/>
    </xf>
    <xf numFmtId="164" fontId="7" fillId="0" borderId="26" xfId="0" applyNumberFormat="1" applyFont="1" applyFill="1" applyBorder="1" applyAlignment="1">
      <alignment horizontal="right"/>
    </xf>
    <xf numFmtId="0" fontId="7" fillId="0" borderId="30" xfId="0" applyFont="1" applyBorder="1"/>
    <xf numFmtId="164" fontId="7" fillId="3" borderId="30" xfId="0" applyNumberFormat="1" applyFont="1" applyFill="1" applyBorder="1" applyAlignment="1">
      <alignment horizontal="right"/>
    </xf>
    <xf numFmtId="164" fontId="7" fillId="3" borderId="31" xfId="0" applyNumberFormat="1" applyFont="1" applyFill="1" applyBorder="1" applyAlignment="1">
      <alignment horizontal="right"/>
    </xf>
    <xf numFmtId="164" fontId="7" fillId="0" borderId="30" xfId="0" applyNumberFormat="1" applyFont="1" applyFill="1" applyBorder="1" applyAlignment="1">
      <alignment horizontal="right"/>
    </xf>
    <xf numFmtId="164" fontId="7" fillId="0" borderId="31" xfId="0" applyNumberFormat="1" applyFont="1" applyFill="1" applyBorder="1" applyAlignment="1">
      <alignment horizontal="right"/>
    </xf>
    <xf numFmtId="0" fontId="7" fillId="0" borderId="28" xfId="0" applyFont="1" applyBorder="1" applyAlignment="1">
      <alignment horizontal="left" indent="1"/>
    </xf>
    <xf numFmtId="164" fontId="7" fillId="3" borderId="28" xfId="0" applyNumberFormat="1" applyFont="1" applyFill="1" applyBorder="1" applyAlignment="1">
      <alignment horizontal="right"/>
    </xf>
    <xf numFmtId="164" fontId="7" fillId="3" borderId="29" xfId="0" applyNumberFormat="1" applyFont="1" applyFill="1" applyBorder="1" applyAlignment="1">
      <alignment horizontal="right"/>
    </xf>
    <xf numFmtId="164" fontId="7" fillId="0" borderId="28" xfId="0" applyNumberFormat="1" applyFont="1" applyFill="1" applyBorder="1" applyAlignment="1">
      <alignment horizontal="right"/>
    </xf>
    <xf numFmtId="164" fontId="7" fillId="0" borderId="29" xfId="0" applyNumberFormat="1" applyFont="1" applyFill="1" applyBorder="1" applyAlignment="1">
      <alignment horizontal="right"/>
    </xf>
    <xf numFmtId="0" fontId="7" fillId="0" borderId="30" xfId="0" applyFont="1" applyBorder="1" applyAlignment="1">
      <alignment horizontal="left" indent="1"/>
    </xf>
    <xf numFmtId="165" fontId="7" fillId="3" borderId="29" xfId="0" applyNumberFormat="1" applyFont="1" applyFill="1" applyBorder="1" applyAlignment="1">
      <alignment horizontal="right"/>
    </xf>
    <xf numFmtId="165" fontId="7" fillId="0" borderId="28" xfId="0" applyNumberFormat="1" applyFont="1" applyFill="1" applyBorder="1" applyAlignment="1">
      <alignment horizontal="right"/>
    </xf>
    <xf numFmtId="165" fontId="7" fillId="0" borderId="29" xfId="0" applyNumberFormat="1" applyFont="1" applyFill="1" applyBorder="1" applyAlignment="1">
      <alignment horizontal="right"/>
    </xf>
    <xf numFmtId="0" fontId="8" fillId="0" borderId="32" xfId="0" applyFont="1" applyBorder="1"/>
    <xf numFmtId="164" fontId="8" fillId="3" borderId="32" xfId="0" applyNumberFormat="1" applyFont="1" applyFill="1" applyBorder="1" applyAlignment="1">
      <alignment horizontal="right"/>
    </xf>
    <xf numFmtId="164" fontId="8" fillId="3" borderId="33" xfId="0" applyNumberFormat="1" applyFont="1" applyFill="1" applyBorder="1" applyAlignment="1">
      <alignment horizontal="right"/>
    </xf>
    <xf numFmtId="164" fontId="8" fillId="0" borderId="32" xfId="0" applyNumberFormat="1" applyFont="1" applyFill="1" applyBorder="1" applyAlignment="1">
      <alignment horizontal="right"/>
    </xf>
    <xf numFmtId="164" fontId="8" fillId="0" borderId="33" xfId="0" applyNumberFormat="1" applyFont="1" applyFill="1" applyBorder="1" applyAlignment="1">
      <alignment horizontal="right"/>
    </xf>
    <xf numFmtId="0" fontId="7" fillId="0" borderId="0" xfId="0" applyFont="1" applyBorder="1" applyAlignment="1">
      <alignment horizontal="right"/>
    </xf>
    <xf numFmtId="0" fontId="7" fillId="0" borderId="0" xfId="0" applyFont="1" applyFill="1" applyBorder="1" applyAlignment="1">
      <alignment horizontal="right"/>
    </xf>
    <xf numFmtId="0" fontId="7" fillId="0" borderId="27" xfId="0" applyFont="1" applyFill="1" applyBorder="1" applyAlignment="1">
      <alignment horizontal="left"/>
    </xf>
    <xf numFmtId="164" fontId="7" fillId="3" borderId="27" xfId="0" applyNumberFormat="1" applyFont="1" applyFill="1" applyBorder="1" applyAlignment="1">
      <alignment horizontal="right"/>
    </xf>
    <xf numFmtId="164" fontId="7" fillId="3" borderId="13" xfId="0" applyNumberFormat="1" applyFont="1" applyFill="1" applyBorder="1" applyAlignment="1">
      <alignment horizontal="right"/>
    </xf>
    <xf numFmtId="166" fontId="7" fillId="3" borderId="13" xfId="0" applyNumberFormat="1" applyFont="1" applyFill="1" applyBorder="1" applyAlignment="1">
      <alignment horizontal="right"/>
    </xf>
    <xf numFmtId="166" fontId="7" fillId="0" borderId="27" xfId="0" applyNumberFormat="1" applyFont="1" applyFill="1" applyBorder="1" applyAlignment="1">
      <alignment horizontal="right"/>
    </xf>
    <xf numFmtId="166" fontId="7" fillId="0" borderId="13" xfId="0" applyNumberFormat="1" applyFont="1" applyFill="1" applyBorder="1" applyAlignment="1">
      <alignment horizontal="right"/>
    </xf>
    <xf numFmtId="0" fontId="7" fillId="0" borderId="24" xfId="0" applyFont="1" applyBorder="1" applyAlignment="1">
      <alignment horizontal="left"/>
    </xf>
    <xf numFmtId="164" fontId="7" fillId="3" borderId="24" xfId="0" applyNumberFormat="1" applyFont="1" applyFill="1" applyBorder="1" applyAlignment="1">
      <alignment horizontal="right"/>
    </xf>
    <xf numFmtId="164" fontId="7" fillId="3" borderId="14" xfId="0" applyNumberFormat="1" applyFont="1" applyFill="1" applyBorder="1" applyAlignment="1">
      <alignment horizontal="right"/>
    </xf>
    <xf numFmtId="166" fontId="7" fillId="3" borderId="14" xfId="0" applyNumberFormat="1" applyFont="1" applyFill="1" applyBorder="1" applyAlignment="1">
      <alignment horizontal="right"/>
    </xf>
    <xf numFmtId="166" fontId="7" fillId="0" borderId="24" xfId="0" applyNumberFormat="1" applyFont="1" applyFill="1" applyBorder="1" applyAlignment="1">
      <alignment horizontal="right"/>
    </xf>
    <xf numFmtId="166" fontId="7" fillId="0" borderId="14" xfId="0" applyNumberFormat="1" applyFont="1" applyFill="1" applyBorder="1" applyAlignment="1">
      <alignment horizontal="right"/>
    </xf>
    <xf numFmtId="164" fontId="7" fillId="3" borderId="8" xfId="0" applyNumberFormat="1" applyFont="1" applyFill="1" applyBorder="1" applyAlignment="1">
      <alignment horizontal="right"/>
    </xf>
    <xf numFmtId="164" fontId="7" fillId="3" borderId="15" xfId="0" applyNumberFormat="1" applyFont="1" applyFill="1" applyBorder="1" applyAlignment="1">
      <alignment horizontal="right"/>
    </xf>
    <xf numFmtId="167" fontId="7" fillId="3" borderId="15" xfId="0" applyNumberFormat="1" applyFont="1" applyFill="1" applyBorder="1" applyAlignment="1">
      <alignment horizontal="right"/>
    </xf>
    <xf numFmtId="167" fontId="7" fillId="0" borderId="8" xfId="0" applyNumberFormat="1" applyFont="1" applyFill="1" applyBorder="1" applyAlignment="1">
      <alignment horizontal="right"/>
    </xf>
    <xf numFmtId="167" fontId="7" fillId="0" borderId="15" xfId="0" applyNumberFormat="1" applyFont="1" applyFill="1" applyBorder="1" applyAlignment="1">
      <alignment horizontal="right"/>
    </xf>
    <xf numFmtId="164" fontId="7" fillId="0" borderId="8" xfId="0" applyNumberFormat="1" applyFont="1" applyFill="1" applyBorder="1" applyAlignment="1">
      <alignment horizontal="right"/>
    </xf>
    <xf numFmtId="164" fontId="7" fillId="0" borderId="15" xfId="0" applyNumberFormat="1" applyFont="1" applyFill="1" applyBorder="1" applyAlignment="1">
      <alignment horizontal="right"/>
    </xf>
    <xf numFmtId="164" fontId="8" fillId="0" borderId="13" xfId="0" applyNumberFormat="1" applyFont="1" applyBorder="1" applyAlignment="1">
      <alignment horizontal="right"/>
    </xf>
    <xf numFmtId="0" fontId="0" fillId="0" borderId="4" xfId="0" applyFont="1" applyBorder="1"/>
    <xf numFmtId="164" fontId="8" fillId="0" borderId="15" xfId="0" applyNumberFormat="1" applyFont="1" applyBorder="1" applyAlignment="1">
      <alignment horizontal="right"/>
    </xf>
    <xf numFmtId="0" fontId="0" fillId="0" borderId="0" xfId="0" applyFont="1" applyBorder="1"/>
    <xf numFmtId="0" fontId="0" fillId="0" borderId="5" xfId="0" applyFont="1" applyBorder="1"/>
    <xf numFmtId="0" fontId="0" fillId="0" borderId="0" xfId="0" applyFont="1"/>
    <xf numFmtId="0" fontId="7" fillId="0" borderId="24" xfId="0" applyFont="1" applyBorder="1"/>
    <xf numFmtId="164" fontId="8" fillId="0" borderId="14" xfId="0" applyNumberFormat="1" applyFont="1" applyBorder="1" applyAlignment="1">
      <alignment horizontal="right"/>
    </xf>
    <xf numFmtId="0" fontId="8" fillId="0" borderId="34" xfId="0" applyFont="1" applyBorder="1"/>
    <xf numFmtId="164" fontId="8" fillId="3" borderId="34" xfId="0" applyNumberFormat="1" applyFont="1" applyFill="1" applyBorder="1" applyAlignment="1">
      <alignment horizontal="right"/>
    </xf>
    <xf numFmtId="164" fontId="8" fillId="3" borderId="35" xfId="0" applyNumberFormat="1" applyFont="1" applyFill="1" applyBorder="1" applyAlignment="1">
      <alignment horizontal="right"/>
    </xf>
    <xf numFmtId="164" fontId="8" fillId="0" borderId="34" xfId="0" applyNumberFormat="1" applyFont="1" applyFill="1" applyBorder="1" applyAlignment="1">
      <alignment horizontal="right"/>
    </xf>
    <xf numFmtId="164" fontId="8" fillId="0" borderId="35" xfId="0" applyNumberFormat="1" applyFont="1" applyFill="1" applyBorder="1" applyAlignment="1">
      <alignment horizontal="right"/>
    </xf>
    <xf numFmtId="0" fontId="7" fillId="0" borderId="28" xfId="0" applyFont="1" applyBorder="1"/>
    <xf numFmtId="0" fontId="8" fillId="0" borderId="22" xfId="0" applyFont="1" applyFill="1" applyBorder="1"/>
    <xf numFmtId="0" fontId="8" fillId="0" borderId="8" xfId="0" applyFont="1" applyBorder="1"/>
    <xf numFmtId="164" fontId="8" fillId="3" borderId="8" xfId="0" applyNumberFormat="1" applyFont="1" applyFill="1" applyBorder="1" applyAlignment="1">
      <alignment horizontal="right"/>
    </xf>
    <xf numFmtId="164" fontId="8" fillId="0" borderId="8" xfId="0" applyNumberFormat="1" applyFont="1" applyFill="1" applyBorder="1" applyAlignment="1">
      <alignment horizontal="right"/>
    </xf>
    <xf numFmtId="164" fontId="7" fillId="0" borderId="0" xfId="0" applyNumberFormat="1" applyFont="1" applyFill="1" applyBorder="1" applyAlignment="1">
      <alignment horizontal="right"/>
    </xf>
    <xf numFmtId="166" fontId="8" fillId="3" borderId="34" xfId="0" applyNumberFormat="1" applyFont="1" applyFill="1" applyBorder="1" applyAlignment="1">
      <alignment horizontal="right"/>
    </xf>
    <xf numFmtId="166" fontId="8" fillId="3" borderId="35" xfId="0" applyNumberFormat="1" applyFont="1" applyFill="1" applyBorder="1" applyAlignment="1">
      <alignment horizontal="right"/>
    </xf>
    <xf numFmtId="166" fontId="8" fillId="0" borderId="34" xfId="0" applyNumberFormat="1" applyFont="1" applyFill="1" applyBorder="1" applyAlignment="1">
      <alignment horizontal="right"/>
    </xf>
    <xf numFmtId="166" fontId="8" fillId="0" borderId="35" xfId="0" applyNumberFormat="1" applyFont="1" applyFill="1" applyBorder="1" applyAlignment="1">
      <alignment horizontal="right"/>
    </xf>
    <xf numFmtId="166" fontId="8" fillId="3" borderId="32" xfId="0" applyNumberFormat="1" applyFont="1" applyFill="1" applyBorder="1" applyAlignment="1">
      <alignment horizontal="right"/>
    </xf>
    <xf numFmtId="166" fontId="8" fillId="3" borderId="33" xfId="0" applyNumberFormat="1" applyFont="1" applyFill="1" applyBorder="1" applyAlignment="1">
      <alignment horizontal="right"/>
    </xf>
    <xf numFmtId="0" fontId="7" fillId="0" borderId="0" xfId="0" applyFont="1" applyFill="1" applyBorder="1"/>
    <xf numFmtId="164" fontId="7" fillId="0" borderId="0" xfId="0" applyNumberFormat="1" applyFont="1" applyBorder="1" applyAlignment="1">
      <alignment horizontal="right"/>
    </xf>
    <xf numFmtId="164" fontId="7" fillId="0" borderId="5" xfId="0" applyNumberFormat="1" applyFont="1" applyBorder="1" applyAlignment="1">
      <alignment horizontal="right"/>
    </xf>
    <xf numFmtId="0" fontId="7" fillId="0" borderId="36" xfId="0" applyFont="1" applyBorder="1"/>
    <xf numFmtId="0" fontId="7" fillId="0" borderId="37" xfId="0" applyFont="1" applyBorder="1" applyAlignment="1">
      <alignment vertical="center" wrapText="1"/>
    </xf>
    <xf numFmtId="0" fontId="7" fillId="0" borderId="37" xfId="0" applyFont="1" applyBorder="1"/>
    <xf numFmtId="0" fontId="8" fillId="0" borderId="37" xfId="0" applyFont="1" applyBorder="1" applyAlignment="1">
      <alignment horizontal="right"/>
    </xf>
    <xf numFmtId="0" fontId="7" fillId="0" borderId="38" xfId="0" applyFont="1" applyBorder="1"/>
    <xf numFmtId="0" fontId="8" fillId="0" borderId="0" xfId="0" applyFont="1" applyAlignment="1">
      <alignment horizontal="right"/>
    </xf>
    <xf numFmtId="0" fontId="2" fillId="0" borderId="0" xfId="1" applyFont="1" applyBorder="1"/>
    <xf numFmtId="0" fontId="2" fillId="0" borderId="0" xfId="2" applyFont="1" applyFill="1"/>
    <xf numFmtId="0" fontId="3" fillId="2" borderId="8" xfId="0" applyFont="1" applyFill="1" applyBorder="1" applyAlignment="1">
      <alignment horizontal="center" vertical="center"/>
    </xf>
    <xf numFmtId="0" fontId="3" fillId="2" borderId="9" xfId="0" applyFont="1" applyFill="1" applyBorder="1" applyAlignment="1">
      <alignment horizontal="center" vertical="center"/>
    </xf>
    <xf numFmtId="0" fontId="3" fillId="2" borderId="10" xfId="0" applyFont="1" applyFill="1" applyBorder="1" applyAlignment="1">
      <alignment horizontal="center" vertical="center"/>
    </xf>
    <xf numFmtId="0" fontId="7" fillId="0" borderId="37" xfId="0" applyFont="1" applyBorder="1" applyAlignment="1">
      <alignment horizontal="left" vertical="center" wrapText="1"/>
    </xf>
  </cellXfs>
  <cellStyles count="3">
    <cellStyle name="Normal" xfId="0" builtinId="0"/>
    <cellStyle name="Normal 10" xfId="1"/>
    <cellStyle name="Normal 2" xfI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theme" Target="theme/theme1.xml"/><Relationship Id="rId18" Type="http://schemas.openxmlformats.org/officeDocument/2006/relationships/customXml" Target="../customXml/item3.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customXml" Target="../customXml/item2.xml"/><Relationship Id="rId2" Type="http://schemas.openxmlformats.org/officeDocument/2006/relationships/externalLink" Target="externalLinks/externalLink1.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sharedStrings" Target="sharedStrings.xml"/><Relationship Id="rId10" Type="http://schemas.openxmlformats.org/officeDocument/2006/relationships/externalLink" Target="externalLinks/externalLink9.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microsoft.com/office/2006/relationships/xlExternalLinkPath/xlPathMissing" Target="Telekom%20Austria.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Comp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iuser\EUW\Ldn\Mkts\Equity%20Research\Telecoms\Barcap\Published\Models\LIVE%20Models\BT%20old%20sheets%20taken%20out%20of%20model.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P.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ADIND\ADREVTRD\advolKP.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5714work.wk4"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O:\GROUPS\ANALYSTE\ALEX\vierg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Companies\Micronas\Model%20Micronas%20version%201.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Telc\TELCOS\ANALYSER\CELLULAR\Current%20analyser%20model\Analyser7.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user\EUW\Ldn\Mkts\Equity%20Research\Telecoms\Barcap\Models\WIP\BT\Archive\BT%20BCAP%20WI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M:\RESULTS\2018-19\Q1\Pre-Q1%20Consensus\180604%20draft%20Pre%20Q1%201819%20for%20BAM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sheetName val="Combined PandL"/>
      <sheetName val="Core Profit and Loss"/>
      <sheetName val="Equity Accounted"/>
      <sheetName val="Mobilkom"/>
      <sheetName val="FCF"/>
      <sheetName val="SOTP"/>
      <sheetName val="UPDATE"/>
      <sheetName val="Telekom Austria"/>
      <sheetName val="Global Auto"/>
      <sheetName val="personal"/>
      <sheetName val="tickers"/>
      <sheetName val="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OUTPUT"/>
      <sheetName val="Val. table"/>
      <sheetName val="Valuation OUTPUT"/>
      <sheetName val="Info"/>
      <sheetName val="PRICES"/>
      <sheetName val="Belgacom"/>
      <sheetName val="BT"/>
      <sheetName val="DT"/>
      <sheetName val="Eircom"/>
      <sheetName val="FT"/>
      <sheetName val="KPN"/>
      <sheetName val="OTE"/>
      <sheetName val="PT"/>
      <sheetName val="Swisscom"/>
      <sheetName val="TD"/>
      <sheetName val="Tef"/>
      <sheetName val="TI"/>
      <sheetName val="TA"/>
      <sheetName val="Telenor"/>
      <sheetName val="Telia"/>
      <sheetName val="Bouygues"/>
      <sheetName val="Cosmote"/>
      <sheetName val="Elisa"/>
      <sheetName val="mmO2"/>
      <sheetName val="MobiStar"/>
      <sheetName val="Sonae"/>
      <sheetName val="STET_Hellas"/>
      <sheetName val="Tele2"/>
      <sheetName val="Tef_Mov_fc"/>
      <sheetName val="TIM"/>
      <sheetName val="Vodafone_fc"/>
      <sheetName val="C_W"/>
      <sheetName val="Colt"/>
      <sheetName val="Equant"/>
      <sheetName val="Jazztel"/>
      <sheetName val="NTL"/>
      <sheetName val="Telewest"/>
      <sheetName val="Thus"/>
      <sheetName val="UPC"/>
      <sheetName val="Versatel"/>
      <sheetName val="Vodafone_pc"/>
      <sheetName val="US_Page"/>
      <sheetName val="LiberTel"/>
      <sheetName val="MobilCom"/>
      <sheetName val="Orange"/>
      <sheetName val="Orange_pc"/>
      <sheetName val="Panafon"/>
      <sheetName val="Sonera"/>
      <sheetName val="Telecel"/>
      <sheetName val="Tef_Mov_pc"/>
      <sheetName val="Carrier1"/>
      <sheetName val="CompleTel"/>
      <sheetName val="Energis"/>
      <sheetName val="KPNQwest"/>
      <sheetName val="QSC"/>
      <sheetName val="Song_Net"/>
      <sheetName val="Europolitan"/>
      <sheetName val="SSSB Telecom"/>
      <sheetName val="Main (I)"/>
      <sheetName val="Main (M)"/>
      <sheetName val="Mob comps"/>
      <sheetName val="Comps"/>
      <sheetName val="#REF"/>
      <sheetName val="BT "/>
      <sheetName val="New OUTPUT "/>
      <sheetName val="Main (A)"/>
      <sheetName val="Alts sheet"/>
      <sheetName val="Stock Summary"/>
      <sheetName val="Presentation output"/>
      <sheetName val="BT Group"/>
      <sheetName val="Atlantic"/>
      <sheetName val="B2"/>
      <sheetName val="blank - quaterly"/>
      <sheetName val="Ono"/>
      <sheetName val="STET Hellas"/>
      <sheetName val="C&amp;W"/>
      <sheetName val="Song Net"/>
      <sheetName val="Tele1"/>
      <sheetName val="Viatel"/>
      <sheetName val="EMEA link"/>
      <sheetName val="Front Page"/>
      <sheetName val="Valuation tables"/>
      <sheetName val="Integrated Main"/>
      <sheetName val="British Telecom"/>
      <sheetName val="Deutsche Telekom"/>
      <sheetName val="France Telecom"/>
      <sheetName val="Portugal Telecom"/>
      <sheetName val="Tele Danmark"/>
      <sheetName val="Telecom Italia"/>
      <sheetName val="Telefonica"/>
      <sheetName val="Mobile Main"/>
      <sheetName val="Netcom ASA"/>
      <sheetName val="Vodafone"/>
      <sheetName val="Alts Main"/>
      <sheetName val="Colt Telecom"/>
      <sheetName val="QS Comms"/>
      <sheetName val="KPN Qwest"/>
      <sheetName val="FLAG"/>
      <sheetName val="Versat"/>
      <sheetName val="Telekom Austria"/>
      <sheetName val="Sonae.com"/>
      <sheetName val="Telefonica Mov_fc"/>
      <sheetName val="Telefonica Mov_pc"/>
      <sheetName val=" Update E plus"/>
      <sheetName val="Sheet1"/>
      <sheetName val="LiberTel (New)"/>
      <sheetName val="Bouygues (New)"/>
      <sheetName val="US_Comps"/>
      <sheetName val="Person Subs"/>
      <sheetName val="Penetration"/>
      <sheetName val="ARPU and revenues"/>
      <sheetName val="Bulgaria"/>
      <sheetName val="Romania"/>
      <sheetName val="Forecasts_VDF"/>
      <sheetName val="Output (Deka)"/>
      <sheetName val="Big Chart"/>
      <sheetName val="Sheet3"/>
    </sheetNames>
    <sheetDataSet>
      <sheetData sheetId="0" refreshError="1"/>
      <sheetData sheetId="1" refreshError="1"/>
      <sheetData sheetId="2" refreshError="1"/>
      <sheetData sheetId="3" refreshError="1"/>
      <sheetData sheetId="4" refreshError="1">
        <row r="1">
          <cell r="F1">
            <v>38114.418637268522</v>
          </cell>
          <cell r="N1" t="str">
            <v>Code: X(NAME),X,MAX#(X,12M),MIN#(X,12M)</v>
          </cell>
        </row>
        <row r="2">
          <cell r="F2" t="str">
            <v>12M RANGE</v>
          </cell>
          <cell r="H2" t="str">
            <v>Control</v>
          </cell>
          <cell r="K2" t="str">
            <v>12M CHANGE (%)</v>
          </cell>
          <cell r="N2" t="str">
            <v>PRICE</v>
          </cell>
        </row>
        <row r="3">
          <cell r="F3" t="str">
            <v>53.85-41.25</v>
          </cell>
          <cell r="H3" t="str">
            <v>ACCIONA</v>
          </cell>
          <cell r="K3">
            <v>20.82</v>
          </cell>
          <cell r="N3" t="e">
            <v>#N/A</v>
          </cell>
        </row>
        <row r="4">
          <cell r="F4" t="str">
            <v>53.25-43.99</v>
          </cell>
          <cell r="H4" t="str">
            <v>ALLTEL</v>
          </cell>
          <cell r="K4">
            <v>4.58</v>
          </cell>
          <cell r="N4">
            <v>337.97</v>
          </cell>
        </row>
        <row r="5">
          <cell r="F5" t="str">
            <v>17.3-11</v>
          </cell>
          <cell r="H5" t="str">
            <v>ASIA SATELLITE TELECOM</v>
          </cell>
          <cell r="K5">
            <v>19.283000000000001</v>
          </cell>
          <cell r="N5">
            <v>5.9497999999999998</v>
          </cell>
        </row>
        <row r="6">
          <cell r="F6" t="str">
            <v>22.11-14.05</v>
          </cell>
          <cell r="H6" t="str">
            <v>ASIA SAT.TELECOM.HDG. SPN.ADR 1:10</v>
          </cell>
          <cell r="K6">
            <v>16.03</v>
          </cell>
          <cell r="N6">
            <v>0.6734</v>
          </cell>
        </row>
        <row r="7">
          <cell r="F7" t="str">
            <v>22.88-16.26</v>
          </cell>
          <cell r="H7" t="str">
            <v>AT &amp; T</v>
          </cell>
          <cell r="K7">
            <v>2.85</v>
          </cell>
          <cell r="N7">
            <v>4.2233000000000001</v>
          </cell>
        </row>
        <row r="8">
          <cell r="F8" t="str">
            <v>51.23-51.23</v>
          </cell>
          <cell r="H8" t="str">
            <v>AT &amp; T CAN.DPREC.'B' DEAD - DELIST 09/10/2002</v>
          </cell>
          <cell r="K8">
            <v>0</v>
          </cell>
          <cell r="N8">
            <v>33.872</v>
          </cell>
        </row>
        <row r="9">
          <cell r="F9">
            <v>38112</v>
          </cell>
          <cell r="H9" t="str">
            <v>ATLANTIC TELECOM DEAD - 16/01/2002</v>
          </cell>
          <cell r="K9">
            <v>0</v>
          </cell>
          <cell r="N9">
            <v>2406.4</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 - Retail"/>
      <sheetName val="OldSummary"/>
      <sheetName val="Old Cost Model"/>
      <sheetName val="old"/>
      <sheetName val="BT old sheets taken out of mode"/>
    </sheetNames>
    <definedNames>
      <definedName name="Integer"/>
    </definedNames>
    <sheetDataSet>
      <sheetData sheetId="0">
        <row r="50">
          <cell r="H50">
            <v>5832</v>
          </cell>
        </row>
      </sheetData>
      <sheetData sheetId="1">
        <row r="6">
          <cell r="C6">
            <v>634</v>
          </cell>
        </row>
      </sheetData>
      <sheetData sheetId="2">
        <row r="12">
          <cell r="Q12">
            <v>86.5</v>
          </cell>
        </row>
      </sheetData>
      <sheetData sheetId="3"/>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
      <sheetName val="BS"/>
      <sheetName val="Variance"/>
      <sheetName val="Segment ROCE"/>
      <sheetName val="Capex"/>
      <sheetName val="E&amp;P"/>
      <sheetName val="Relative"/>
      <sheetName val="ROGIC"/>
      <sheetName val="NEPS"/>
      <sheetName val="Hamaca"/>
      <sheetName val="Bohai"/>
      <sheetName val="Bayu Undan"/>
      <sheetName val="R&amp;M"/>
      <sheetName val="GPM"/>
      <sheetName val="ARCO - Alaska"/>
      <sheetName val="RefineryMaint"/>
      <sheetName val="TOSCO"/>
      <sheetName val="Reserves"/>
      <sheetName val="WACC"/>
      <sheetName val="Valuation"/>
      <sheetName val="NAV"/>
      <sheetName val="Chemical JV"/>
      <sheetName val="Chems"/>
      <sheetName val="EKOFISK"/>
      <sheetName val="PUDS"/>
      <sheetName val="GE Data"/>
      <sheetName val="MainCode"/>
      <sheetName val="NY UPLOAD"/>
      <sheetName val="NY UPLOAD shadow"/>
      <sheetName val="Disclaimer"/>
      <sheetName val="Quarterly"/>
      <sheetName val="IndexInformation"/>
      <sheetName val="NORM"/>
      <sheetName val="NY UPLOAD.bak"/>
      <sheetName val="NY UPLOAD Shadow.bak"/>
      <sheetName val="Normalized"/>
      <sheetName val="DDM"/>
      <sheetName val="B Sheet"/>
      <sheetName val="Ratios"/>
      <sheetName val="SOLP"/>
      <sheetName val="Liquids"/>
      <sheetName val="charts"/>
      <sheetName val="Apples-Ratios"/>
      <sheetName val="IS"/>
      <sheetName val="Quarterly Data"/>
      <sheetName val="Debt"/>
      <sheetName val="Sheet1"/>
      <sheetName val="A-Link Source"/>
      <sheetName val="US"/>
      <sheetName val="DL"/>
      <sheetName val="IBES"/>
      <sheetName val="Model"/>
      <sheetName val="Value-A"/>
      <sheetName val="Scenarios"/>
      <sheetName val="ACM"/>
      <sheetName val="MW Ratios"/>
      <sheetName val="Field"/>
      <sheetName val="REVS"/>
      <sheetName val="earnmodel"/>
      <sheetName val="O_fpage"/>
      <sheetName val="maturityprofile"/>
      <sheetName val="variables"/>
      <sheetName val="IP"/>
      <sheetName val="Vluation"/>
      <sheetName val="ChemiPal JV"/>
      <sheetName val="Old BKS"/>
      <sheetName val="XOM"/>
      <sheetName val="Balance Sheet"/>
      <sheetName val="Plants"/>
      <sheetName val="VeraSun"/>
      <sheetName val="Forecast Change"/>
      <sheetName val="INPUTS"/>
      <sheetName val="AN"/>
      <sheetName val="COP"/>
      <sheetName val="HSCDS-Retail"/>
      <sheetName val="DVC"/>
      <sheetName val="CY Link"/>
      <sheetName val="Income Statement"/>
      <sheetName val="Fin. Summary"/>
      <sheetName val="Links"/>
      <sheetName val="New Source"/>
      <sheetName val="INFAnnual"/>
      <sheetName val="Add"/>
      <sheetName val="BalanceSheet"/>
      <sheetName val="SectorPSales"/>
      <sheetName val="BMW"/>
      <sheetName val="Revenue Model"/>
      <sheetName val="LME 2010"/>
      <sheetName val="RD"/>
      <sheetName val="Input Income Statement"/>
      <sheetName val="Qtrly P&amp;L and BalSheet"/>
      <sheetName val="MERGER"/>
      <sheetName val="Annual"/>
      <sheetName val="Assumptions"/>
      <sheetName val="GT"/>
      <sheetName val="3Q05 Variance"/>
      <sheetName val="Reserve"/>
      <sheetName val="Scenario"/>
      <sheetName val="Ratings"/>
      <sheetName val="synthgraph"/>
      <sheetName val="Ex3"/>
      <sheetName val="MW ROE Analyzer"/>
      <sheetName val="Master"/>
      <sheetName val="model &amp; valuation"/>
      <sheetName val="Budget summary 2011"/>
      <sheetName val="B"/>
      <sheetName val="Print"/>
      <sheetName val="Revenue at Risk"/>
      <sheetName val="New RG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al GDP forecast"/>
      <sheetName val="Global"/>
      <sheetName val="Summary"/>
      <sheetName val="ADVOL"/>
      <sheetName val="GDP-Advol"/>
      <sheetName val="Recession Periods"/>
      <sheetName val="Industry forecasts"/>
      <sheetName val="Corp Profits"/>
      <sheetName val="New Regressions."/>
      <sheetName val="Sheet2"/>
      <sheetName val="NewCharts"/>
      <sheetName val="OrgG vs. x"/>
      <sheetName val="R2"/>
      <sheetName val="OMC vs. GDP"/>
      <sheetName val="Charts"/>
      <sheetName val="Regression Output"/>
      <sheetName val="Class"/>
      <sheetName val="Medium Adoption"/>
      <sheetName val="NRT%PCE%"/>
      <sheetName val="Recovered_Sheet1"/>
      <sheetName val="Recovered_Sheet2"/>
      <sheetName val="Recovered_Sheet3"/>
      <sheetName val="Recovered_Sheet4"/>
      <sheetName val="Recovered_Sheet5"/>
      <sheetName val="ADVGDP"/>
      <sheetName val="Recovered_Sheet6"/>
      <sheetName val="Recovered_Sheet7"/>
      <sheetName val="Recovered_Sheet8"/>
      <sheetName val="Recovered_Sheet9"/>
      <sheetName val="Sheet1"/>
      <sheetName val="Net Trade"/>
      <sheetName val="advolKP"/>
      <sheetName val="BC Data Page"/>
      <sheetName val="DCF"/>
      <sheetName val="Revenue"/>
      <sheetName val="Geos"/>
      <sheetName val="Cookbook"/>
      <sheetName val="WYE Revenue"/>
      <sheetName val="OFF-UTIL.XLS"/>
      <sheetName val="Cost"/>
      <sheetName val="main"/>
      <sheetName val="INTCWKSH"/>
      <sheetName val="acquisition history"/>
    </sheetNames>
    <sheetDataSet>
      <sheetData sheetId="0" refreshError="1"/>
      <sheetData sheetId="1"/>
      <sheetData sheetId="2" refreshError="1"/>
      <sheetData sheetId="3" refreshError="1">
        <row r="1">
          <cell r="B1" t="str">
            <v>n</v>
          </cell>
        </row>
        <row r="23">
          <cell r="A23">
            <v>60</v>
          </cell>
          <cell r="S23">
            <v>909</v>
          </cell>
          <cell r="AD23">
            <v>2100</v>
          </cell>
        </row>
        <row r="24">
          <cell r="S24">
            <v>895</v>
          </cell>
          <cell r="AD24">
            <v>2053</v>
          </cell>
        </row>
        <row r="25">
          <cell r="S25">
            <v>942</v>
          </cell>
          <cell r="AD25">
            <v>2103</v>
          </cell>
        </row>
        <row r="26">
          <cell r="S26">
            <v>1002</v>
          </cell>
          <cell r="AD26">
            <v>2211</v>
          </cell>
        </row>
        <row r="27">
          <cell r="S27">
            <v>1074</v>
          </cell>
          <cell r="AD27">
            <v>2344</v>
          </cell>
        </row>
        <row r="28">
          <cell r="A28">
            <v>65</v>
          </cell>
          <cell r="S28">
            <v>1161</v>
          </cell>
          <cell r="AD28">
            <v>2429</v>
          </cell>
        </row>
        <row r="29">
          <cell r="S29">
            <v>1254</v>
          </cell>
          <cell r="AD29">
            <v>2645</v>
          </cell>
        </row>
        <row r="30">
          <cell r="S30">
            <v>1245</v>
          </cell>
          <cell r="AD30">
            <v>2760</v>
          </cell>
          <cell r="AG30">
            <v>1.1452282157676349E-2</v>
          </cell>
        </row>
        <row r="31">
          <cell r="S31">
            <v>1283</v>
          </cell>
          <cell r="AD31">
            <v>2919</v>
          </cell>
          <cell r="AG31">
            <v>1.101093926820068E-2</v>
          </cell>
        </row>
        <row r="32">
          <cell r="S32">
            <v>1344</v>
          </cell>
          <cell r="AD32">
            <v>3166</v>
          </cell>
          <cell r="AG32">
            <v>1.1112671112671113E-2</v>
          </cell>
        </row>
        <row r="33">
          <cell r="A33">
            <v>70</v>
          </cell>
          <cell r="S33">
            <v>1292</v>
          </cell>
          <cell r="AD33">
            <v>3292</v>
          </cell>
          <cell r="AG33">
            <v>1.0622781542433042E-2</v>
          </cell>
        </row>
        <row r="34">
          <cell r="S34">
            <v>1370</v>
          </cell>
          <cell r="AD34">
            <v>3565</v>
          </cell>
          <cell r="AG34">
            <v>1.0692861427714457E-2</v>
          </cell>
        </row>
        <row r="35">
          <cell r="S35">
            <v>1440</v>
          </cell>
          <cell r="AD35">
            <v>3964</v>
          </cell>
          <cell r="AG35">
            <v>1.0824685963954124E-2</v>
          </cell>
        </row>
        <row r="36">
          <cell r="S36">
            <v>1448</v>
          </cell>
          <cell r="AD36">
            <v>4245</v>
          </cell>
          <cell r="AG36">
            <v>1.042997542997543E-2</v>
          </cell>
        </row>
        <row r="37">
          <cell r="S37">
            <v>1504</v>
          </cell>
          <cell r="AD37">
            <v>4563</v>
          </cell>
          <cell r="AG37">
            <v>1.0265466816647919E-2</v>
          </cell>
        </row>
        <row r="38">
          <cell r="A38">
            <v>75</v>
          </cell>
          <cell r="S38">
            <v>1465</v>
          </cell>
          <cell r="AD38">
            <v>4966</v>
          </cell>
          <cell r="AG38">
            <v>1.0328618968386024E-2</v>
          </cell>
        </row>
        <row r="39">
          <cell r="S39">
            <v>1789</v>
          </cell>
          <cell r="AD39">
            <v>5668</v>
          </cell>
          <cell r="AG39">
            <v>1.0771569745343976E-2</v>
          </cell>
        </row>
        <row r="40">
          <cell r="S40">
            <v>2162</v>
          </cell>
          <cell r="AD40">
            <v>6241</v>
          </cell>
          <cell r="AG40">
            <v>1.0903214535290006E-2</v>
          </cell>
        </row>
        <row r="41">
          <cell r="S41">
            <v>2597</v>
          </cell>
          <cell r="AD41">
            <v>7023</v>
          </cell>
          <cell r="AG41">
            <v>1.1038981452373467E-2</v>
          </cell>
        </row>
        <row r="42">
          <cell r="S42">
            <v>2932</v>
          </cell>
          <cell r="AD42">
            <v>7845</v>
          </cell>
          <cell r="AG42">
            <v>1.0921620492830294E-2</v>
          </cell>
        </row>
        <row r="43">
          <cell r="A43">
            <v>80</v>
          </cell>
          <cell r="S43">
            <v>3149</v>
          </cell>
          <cell r="AD43">
            <v>8609</v>
          </cell>
          <cell r="AG43">
            <v>1.0853504790721129E-2</v>
          </cell>
        </row>
        <row r="44">
          <cell r="S44">
            <v>3533</v>
          </cell>
          <cell r="AD44">
            <v>9686</v>
          </cell>
          <cell r="AG44">
            <v>1.1304855275443511E-2</v>
          </cell>
        </row>
        <row r="45">
          <cell r="S45">
            <v>3710</v>
          </cell>
          <cell r="AD45">
            <v>10390</v>
          </cell>
          <cell r="AG45">
            <v>1.1856670090151775E-2</v>
          </cell>
        </row>
        <row r="46">
          <cell r="S46">
            <v>4233</v>
          </cell>
          <cell r="AD46">
            <v>11841</v>
          </cell>
          <cell r="AG46">
            <v>1.259412890874282E-2</v>
          </cell>
        </row>
        <row r="47">
          <cell r="S47">
            <v>4932</v>
          </cell>
          <cell r="AD47">
            <v>12784</v>
          </cell>
          <cell r="AG47">
            <v>1.2587632926348956E-2</v>
          </cell>
        </row>
        <row r="48">
          <cell r="A48">
            <v>85</v>
          </cell>
          <cell r="S48">
            <v>5155</v>
          </cell>
          <cell r="AD48">
            <v>13443</v>
          </cell>
          <cell r="AG48">
            <v>1.2542451949990669E-2</v>
          </cell>
        </row>
        <row r="49">
          <cell r="S49">
            <v>5317</v>
          </cell>
          <cell r="AD49">
            <v>14311</v>
          </cell>
          <cell r="AG49">
            <v>1.273787271918113E-2</v>
          </cell>
        </row>
        <row r="50">
          <cell r="A50" t="str">
            <v>*</v>
          </cell>
          <cell r="S50">
            <v>5607</v>
          </cell>
          <cell r="AD50">
            <v>15227</v>
          </cell>
          <cell r="AG50">
            <v>1.2706108144192256E-2</v>
          </cell>
        </row>
        <row r="51">
          <cell r="S51">
            <v>6072</v>
          </cell>
          <cell r="AD51">
            <v>15790</v>
          </cell>
          <cell r="AG51">
            <v>1.228698155785542E-2</v>
          </cell>
        </row>
        <row r="52">
          <cell r="S52">
            <v>6716</v>
          </cell>
          <cell r="AD52">
            <v>16504</v>
          </cell>
          <cell r="AG52">
            <v>1.1992442958872257E-2</v>
          </cell>
        </row>
        <row r="53">
          <cell r="A53">
            <v>90</v>
          </cell>
          <cell r="S53">
            <v>6803</v>
          </cell>
          <cell r="AD53">
            <v>16652</v>
          </cell>
          <cell r="AG53">
            <v>1.1389097872922509E-2</v>
          </cell>
        </row>
        <row r="54">
          <cell r="S54">
            <v>6524</v>
          </cell>
          <cell r="AD54">
            <v>15838</v>
          </cell>
          <cell r="AG54">
            <v>1.0614570069030226E-2</v>
          </cell>
        </row>
        <row r="55">
          <cell r="AD55">
            <v>16041</v>
          </cell>
          <cell r="AG55">
            <v>1.0312439729990356E-2</v>
          </cell>
        </row>
        <row r="56">
          <cell r="AD56">
            <v>16859</v>
          </cell>
          <cell r="AG56">
            <v>1.0360742379547689E-2</v>
          </cell>
        </row>
        <row r="57">
          <cell r="AD57">
            <v>17496</v>
          </cell>
        </row>
        <row r="58">
          <cell r="A58">
            <v>95</v>
          </cell>
        </row>
        <row r="97">
          <cell r="A97">
            <v>3.0241570956973777E-2</v>
          </cell>
          <cell r="C97">
            <v>6.1224489795918435E-2</v>
          </cell>
          <cell r="F97">
            <v>3.9084090011843653E-2</v>
          </cell>
          <cell r="AD97">
            <v>4.2701092353525372E-2</v>
          </cell>
        </row>
        <row r="98">
          <cell r="A98">
            <v>2.4562577922619396E-2</v>
          </cell>
          <cell r="C98">
            <v>-8.3612040133779209E-3</v>
          </cell>
          <cell r="F98">
            <v>3.476443768996984E-2</v>
          </cell>
          <cell r="AD98">
            <v>-2.238095238095239E-2</v>
          </cell>
        </row>
        <row r="99">
          <cell r="A99">
            <v>8.7776156599963184E-2</v>
          </cell>
          <cell r="C99">
            <v>4.8060708263069074E-2</v>
          </cell>
          <cell r="F99">
            <v>7.5087203965485516E-2</v>
          </cell>
          <cell r="AD99">
            <v>2.4354603019970833E-2</v>
          </cell>
        </row>
        <row r="100">
          <cell r="A100">
            <v>5.6837686080547206E-2</v>
          </cell>
          <cell r="C100">
            <v>5.3901850362027437E-2</v>
          </cell>
          <cell r="F100">
            <v>5.4815573770491843E-2</v>
          </cell>
          <cell r="AD100">
            <v>5.1355206847360835E-2</v>
          </cell>
        </row>
        <row r="101">
          <cell r="A101">
            <v>8.5752581828302116E-2</v>
          </cell>
          <cell r="C101">
            <v>8.0152671755725269E-2</v>
          </cell>
          <cell r="F101">
            <v>7.4307916464303014E-2</v>
          </cell>
          <cell r="AD101">
            <v>6.0153776571687079E-2</v>
          </cell>
        </row>
        <row r="102">
          <cell r="A102">
            <v>9.9262789904728255E-2</v>
          </cell>
          <cell r="C102">
            <v>7.7738515901060179E-2</v>
          </cell>
          <cell r="F102">
            <v>8.3634719710669048E-2</v>
          </cell>
          <cell r="AD102">
            <v>3.6262798634812299E-2</v>
          </cell>
        </row>
        <row r="103">
          <cell r="A103">
            <v>0.11350162625722696</v>
          </cell>
          <cell r="C103">
            <v>9.0491803278688554E-2</v>
          </cell>
          <cell r="F103">
            <v>9.5536086775135587E-2</v>
          </cell>
          <cell r="AD103">
            <v>8.8925483738163891E-2</v>
          </cell>
        </row>
        <row r="104">
          <cell r="A104">
            <v>5.1033616764092987E-2</v>
          </cell>
          <cell r="C104">
            <v>1.4431749849669329E-2</v>
          </cell>
          <cell r="F104">
            <v>5.6867225184056958E-2</v>
          </cell>
          <cell r="AD104">
            <v>4.3478260869565188E-2</v>
          </cell>
        </row>
        <row r="105">
          <cell r="A105">
            <v>0.1030616610895152</v>
          </cell>
          <cell r="C105">
            <v>7.2317723770005893E-2</v>
          </cell>
          <cell r="F105">
            <v>9.2961806389622925E-2</v>
          </cell>
          <cell r="AD105">
            <v>5.7608695652173969E-2</v>
          </cell>
        </row>
        <row r="106">
          <cell r="A106">
            <v>8.2670216612308736E-2</v>
          </cell>
          <cell r="C106">
            <v>7.3521282476506356E-2</v>
          </cell>
          <cell r="F106">
            <v>8.1978021978021953E-2</v>
          </cell>
          <cell r="AD106">
            <v>8.4618019869818539E-2</v>
          </cell>
        </row>
        <row r="107">
          <cell r="A107">
            <v>3.8261477176089048E-2</v>
          </cell>
          <cell r="C107">
            <v>6.6941297631308849E-3</v>
          </cell>
          <cell r="F107">
            <v>5.4743042860044611E-2</v>
          </cell>
          <cell r="AD107">
            <v>3.9797852179406235E-2</v>
          </cell>
        </row>
        <row r="108">
          <cell r="A108">
            <v>8.7745635270153749E-2</v>
          </cell>
          <cell r="C108">
            <v>5.8823529411764719E-2</v>
          </cell>
          <cell r="F108">
            <v>8.531535869041873E-2</v>
          </cell>
          <cell r="AD108">
            <v>8.2928311057108184E-2</v>
          </cell>
        </row>
        <row r="109">
          <cell r="A109">
            <v>0.11174043914574178</v>
          </cell>
          <cell r="C109">
            <v>0.12125603864734291</v>
          </cell>
          <cell r="F109">
            <v>9.8660278591074402E-2</v>
          </cell>
          <cell r="AD109">
            <v>0.11192145862552594</v>
          </cell>
        </row>
        <row r="110">
          <cell r="A110">
            <v>0.13461889453371273</v>
          </cell>
          <cell r="C110">
            <v>7.6260232658336813E-2</v>
          </cell>
          <cell r="F110">
            <v>0.11661148348542372</v>
          </cell>
          <cell r="AD110">
            <v>7.0887991927346183E-2</v>
          </cell>
        </row>
        <row r="111">
          <cell r="A111">
            <v>7.0187954271903566E-2</v>
          </cell>
          <cell r="C111">
            <v>6.5652522017614068E-2</v>
          </cell>
          <cell r="F111">
            <v>8.4834020394879639E-2</v>
          </cell>
          <cell r="AD111">
            <v>7.4911660777385203E-2</v>
          </cell>
        </row>
        <row r="112">
          <cell r="A112">
            <v>8.0096365219001764E-2</v>
          </cell>
          <cell r="C112">
            <v>4.8084147257700938E-2</v>
          </cell>
          <cell r="F112">
            <v>9.220000000000006E-2</v>
          </cell>
          <cell r="AD112">
            <v>8.8319088319088301E-2</v>
          </cell>
        </row>
        <row r="113">
          <cell r="A113">
            <v>0.12984866721448751</v>
          </cell>
          <cell r="C113">
            <v>0.19354838709677424</v>
          </cell>
          <cell r="F113">
            <v>0.11414270890557288</v>
          </cell>
          <cell r="AD113">
            <v>0.1413612565445026</v>
          </cell>
        </row>
        <row r="114">
          <cell r="A114">
            <v>0.12497089141205892</v>
          </cell>
          <cell r="C114">
            <v>0.12432432432432439</v>
          </cell>
          <cell r="F114">
            <v>0.11263901824357658</v>
          </cell>
          <cell r="AD114">
            <v>0.10109386026817213</v>
          </cell>
        </row>
        <row r="115">
          <cell r="A115">
            <v>0.14917452879586512</v>
          </cell>
          <cell r="C115">
            <v>0.15731837606837606</v>
          </cell>
          <cell r="F115">
            <v>0.12989315081983333</v>
          </cell>
          <cell r="AD115">
            <v>0.12530043262297719</v>
          </cell>
        </row>
        <row r="116">
          <cell r="A116">
            <v>0.12367821955322018</v>
          </cell>
          <cell r="C116">
            <v>0.12577890606969766</v>
          </cell>
          <cell r="F116">
            <v>0.11705233799625248</v>
          </cell>
          <cell r="AD116">
            <v>0.1170439982913285</v>
          </cell>
        </row>
        <row r="117">
          <cell r="A117">
            <v>7.5369829950573508E-2</v>
          </cell>
          <cell r="C117">
            <v>9.8195981959819489E-2</v>
          </cell>
          <cell r="F117">
            <v>8.8245620879335185E-2</v>
          </cell>
          <cell r="AD117">
            <v>9.738687061822815E-2</v>
          </cell>
        </row>
        <row r="118">
          <cell r="A118">
            <v>0.12601153615189289</v>
          </cell>
          <cell r="C118">
            <v>0.12861676311368297</v>
          </cell>
          <cell r="F118">
            <v>0.12149130668578612</v>
          </cell>
          <cell r="AD118">
            <v>0.12510163782088513</v>
          </cell>
        </row>
        <row r="119">
          <cell r="A119">
            <v>1.2428380132744873E-2</v>
          </cell>
          <cell r="C119">
            <v>0.10271253721468732</v>
          </cell>
          <cell r="F119">
            <v>4.0467970847717583E-2</v>
          </cell>
          <cell r="AD119">
            <v>7.2682221763369803E-2</v>
          </cell>
        </row>
        <row r="120">
          <cell r="A120">
            <v>9.427400465385119E-2</v>
          </cell>
          <cell r="C120">
            <v>0.13994300284985761</v>
          </cell>
          <cell r="F120">
            <v>8.6543778801843274E-2</v>
          </cell>
          <cell r="AD120">
            <v>0.13965351299326279</v>
          </cell>
        </row>
        <row r="121">
          <cell r="A121">
            <v>0.13566989461782145</v>
          </cell>
          <cell r="C121">
            <v>0.15802631578947368</v>
          </cell>
          <cell r="F121">
            <v>0.11211015918794365</v>
          </cell>
          <cell r="AD121">
            <v>7.9638544041888304E-2</v>
          </cell>
        </row>
        <row r="122">
          <cell r="A122">
            <v>7.6844912613929117E-2</v>
          </cell>
          <cell r="C122">
            <v>7.8286558345642465E-2</v>
          </cell>
          <cell r="F122">
            <v>7.299399979660337E-2</v>
          </cell>
          <cell r="AD122">
            <v>5.1548811013767182E-2</v>
          </cell>
        </row>
        <row r="123">
          <cell r="A123">
            <v>5.5910153688108498E-2</v>
          </cell>
          <cell r="C123">
            <v>7.8714436248682906E-2</v>
          </cell>
          <cell r="F123">
            <v>5.7460370115868464E-2</v>
          </cell>
          <cell r="AD123">
            <v>6.4568920627836146E-2</v>
          </cell>
        </row>
        <row r="124">
          <cell r="A124">
            <v>6.0778934108842081E-2</v>
          </cell>
          <cell r="C124">
            <v>7.7171046204942861E-2</v>
          </cell>
          <cell r="F124">
            <v>6.2001434077260775E-2</v>
          </cell>
          <cell r="AD124">
            <v>6.4006708126615797E-2</v>
          </cell>
        </row>
        <row r="125">
          <cell r="A125">
            <v>8.1347112585340817E-2</v>
          </cell>
          <cell r="C125">
            <v>7.6902149269973741E-2</v>
          </cell>
          <cell r="F125">
            <v>7.6864648169638228E-2</v>
          </cell>
          <cell r="AD125">
            <v>3.6973796545609838E-2</v>
          </cell>
        </row>
        <row r="126">
          <cell r="A126">
            <v>7.6079939084738035E-2</v>
          </cell>
          <cell r="C126">
            <v>5.0694736842105348E-2</v>
          </cell>
          <cell r="F126">
            <v>7.4571887613150922E-2</v>
          </cell>
          <cell r="AD126">
            <v>4.5218492716909475E-2</v>
          </cell>
        </row>
        <row r="127">
          <cell r="A127">
            <v>4.9670446788543959E-2</v>
          </cell>
          <cell r="C127">
            <v>4.1981245491704788E-2</v>
          </cell>
          <cell r="F127">
            <v>5.8110276420392459E-2</v>
          </cell>
          <cell r="AD127">
            <v>8.9675230247212578E-3</v>
          </cell>
        </row>
        <row r="128">
          <cell r="A128">
            <v>1.1797046345660925E-2</v>
          </cell>
          <cell r="C128">
            <v>-1.5522121715586756E-2</v>
          </cell>
          <cell r="F128">
            <v>3.3223621857283003E-2</v>
          </cell>
          <cell r="AD128">
            <v>-4.8883017055008415E-2</v>
          </cell>
        </row>
        <row r="129">
          <cell r="A129">
            <v>5.4757038766059155E-2</v>
          </cell>
          <cell r="C129">
            <v>4.1128213141651715E-2</v>
          </cell>
          <cell r="AD129">
            <v>1.2817274908448084E-2</v>
          </cell>
        </row>
        <row r="130">
          <cell r="A130">
            <v>4.4275995348742311E-2</v>
          </cell>
          <cell r="C130">
            <v>5.2651327539886328E-2</v>
          </cell>
          <cell r="AD130">
            <v>5.0994327036967713E-2</v>
          </cell>
        </row>
        <row r="131">
          <cell r="A131">
            <v>6.3962813861468681E-2</v>
          </cell>
          <cell r="C131">
            <v>8.4565480858344699E-2</v>
          </cell>
          <cell r="AD131">
            <v>3.7783972952132316E-2</v>
          </cell>
        </row>
        <row r="132">
          <cell r="A132">
            <v>3.8406875562602499E-2</v>
          </cell>
        </row>
        <row r="170">
          <cell r="E170">
            <v>2.2246348203711012E-2</v>
          </cell>
          <cell r="F170">
            <v>3.5484886649874051E-2</v>
          </cell>
          <cell r="G170">
            <v>2.1583753148614611E-2</v>
          </cell>
          <cell r="H170">
            <v>1.3901133501259445E-2</v>
          </cell>
        </row>
        <row r="171">
          <cell r="A171">
            <v>9805.7999999999993</v>
          </cell>
          <cell r="E171">
            <v>2.2720364741641338E-2</v>
          </cell>
          <cell r="F171">
            <v>3.6056677720832084E-2</v>
          </cell>
          <cell r="G171">
            <v>2.2022912270123606E-2</v>
          </cell>
          <cell r="H171">
            <v>1.4033765450708472E-2</v>
          </cell>
        </row>
        <row r="172">
          <cell r="A172">
            <v>10159.400000000001</v>
          </cell>
          <cell r="E172">
            <v>2.1773453277033228E-2</v>
          </cell>
          <cell r="F172">
            <v>3.4668225665010224E-2</v>
          </cell>
          <cell r="G172">
            <v>2.1382636655948552E-2</v>
          </cell>
          <cell r="H172">
            <v>1.3285589009061677E-2</v>
          </cell>
        </row>
        <row r="173">
          <cell r="A173">
            <v>10880.2</v>
          </cell>
          <cell r="E173">
            <v>2.1226092896174862E-2</v>
          </cell>
          <cell r="F173">
            <v>3.4214148086980457E-2</v>
          </cell>
          <cell r="G173">
            <v>2.1180842279108176E-2</v>
          </cell>
          <cell r="H173">
            <v>1.3033305807872283E-2</v>
          </cell>
        </row>
        <row r="174">
          <cell r="A174">
            <v>11539.8</v>
          </cell>
          <cell r="E174">
            <v>2.1207706006151853E-2</v>
          </cell>
          <cell r="F174">
            <v>3.423046772929187E-2</v>
          </cell>
          <cell r="G174">
            <v>2.1217663966553436E-2</v>
          </cell>
          <cell r="H174">
            <v>1.3012803762738438E-2</v>
          </cell>
        </row>
        <row r="175">
          <cell r="A175">
            <v>12515.599999999999</v>
          </cell>
          <cell r="E175">
            <v>2.1323086196503919E-2</v>
          </cell>
          <cell r="F175">
            <v>3.4394749635391346E-2</v>
          </cell>
          <cell r="G175">
            <v>2.1195916383082162E-2</v>
          </cell>
          <cell r="H175">
            <v>1.3198833252309188E-2</v>
          </cell>
        </row>
        <row r="176">
          <cell r="A176">
            <v>13617.2</v>
          </cell>
          <cell r="E176">
            <v>2.1207064386038102E-2</v>
          </cell>
          <cell r="F176">
            <v>3.4362325371789092E-2</v>
          </cell>
          <cell r="G176">
            <v>2.1045515998197387E-2</v>
          </cell>
          <cell r="H176">
            <v>1.3316809373591709E-2</v>
          </cell>
        </row>
        <row r="177">
          <cell r="A177">
            <v>14878.599999999999</v>
          </cell>
          <cell r="E177">
            <v>2.1109418634171109E-2</v>
          </cell>
          <cell r="F177">
            <v>3.4580993969640254E-2</v>
          </cell>
          <cell r="G177">
            <v>2.1106259097525476E-2</v>
          </cell>
          <cell r="H177">
            <v>1.3474734872114787E-2</v>
          </cell>
        </row>
        <row r="178">
          <cell r="A178">
            <v>15793.2</v>
          </cell>
          <cell r="E178">
            <v>2.0261830410761471E-2</v>
          </cell>
          <cell r="F178">
            <v>3.3221740842851517E-2</v>
          </cell>
          <cell r="G178">
            <v>2.0106341079165028E-2</v>
          </cell>
          <cell r="H178">
            <v>1.3115399763686491E-2</v>
          </cell>
        </row>
        <row r="179">
          <cell r="A179">
            <v>17500</v>
          </cell>
          <cell r="E179">
            <v>1.987912087912088E-2</v>
          </cell>
          <cell r="F179">
            <v>3.2419354838709676E-2</v>
          </cell>
          <cell r="G179">
            <v>1.935483870967742E-2</v>
          </cell>
          <cell r="H179">
            <v>1.3064516129032259E-2</v>
          </cell>
        </row>
        <row r="180">
          <cell r="A180">
            <v>19104.800000000003</v>
          </cell>
          <cell r="E180">
            <v>1.9723745683526306E-2</v>
          </cell>
          <cell r="F180">
            <v>3.2088565763384008E-2</v>
          </cell>
          <cell r="G180">
            <v>1.8836748182419035E-2</v>
          </cell>
          <cell r="H180">
            <v>1.3251817580964968E-2</v>
          </cell>
        </row>
        <row r="181">
          <cell r="A181">
            <v>20577</v>
          </cell>
          <cell r="E181">
            <v>1.8825228695233509E-2</v>
          </cell>
          <cell r="F181">
            <v>3.0146491904394758E-2</v>
          </cell>
          <cell r="G181">
            <v>1.7501927525057824E-2</v>
          </cell>
          <cell r="H181">
            <v>1.264456437933693E-2</v>
          </cell>
        </row>
        <row r="182">
          <cell r="A182">
            <v>22392.6</v>
          </cell>
          <cell r="E182">
            <v>1.8365717327655046E-2</v>
          </cell>
          <cell r="F182">
            <v>2.9491380538538253E-2</v>
          </cell>
          <cell r="G182">
            <v>1.6747399914517739E-2</v>
          </cell>
          <cell r="H182">
            <v>1.2743980624020516E-2</v>
          </cell>
        </row>
        <row r="183">
          <cell r="A183">
            <v>24728.400000000001</v>
          </cell>
          <cell r="E183">
            <v>1.8743438585157073E-2</v>
          </cell>
          <cell r="F183">
            <v>3.0119387490267324E-2</v>
          </cell>
          <cell r="G183">
            <v>1.6844017648585518E-2</v>
          </cell>
          <cell r="H183">
            <v>1.3275369841681806E-2</v>
          </cell>
        </row>
        <row r="184">
          <cell r="A184">
            <v>27509.599999999999</v>
          </cell>
          <cell r="E184">
            <v>1.8066102552976061E-2</v>
          </cell>
          <cell r="F184">
            <v>2.9305490380103241E-2</v>
          </cell>
          <cell r="G184">
            <v>1.6072266541529798E-2</v>
          </cell>
          <cell r="H184">
            <v>1.3233223838573439E-2</v>
          </cell>
        </row>
        <row r="185">
          <cell r="A185">
            <v>30263.599999999999</v>
          </cell>
          <cell r="E185">
            <v>1.7746666666666668E-2</v>
          </cell>
          <cell r="F185">
            <v>2.8519391472037713E-2</v>
          </cell>
          <cell r="G185">
            <v>1.5748875080351402E-2</v>
          </cell>
          <cell r="H185">
            <v>1.2770516391686308E-2</v>
          </cell>
        </row>
        <row r="186">
          <cell r="A186">
            <v>33697.600000000006</v>
          </cell>
          <cell r="E186">
            <v>1.7029848013184398E-2</v>
          </cell>
          <cell r="F186">
            <v>2.6972157772621807E-2</v>
          </cell>
          <cell r="G186">
            <v>1.4694508894044856E-2</v>
          </cell>
          <cell r="H186">
            <v>1.2277648878576951E-2</v>
          </cell>
        </row>
        <row r="187">
          <cell r="A187">
            <v>37692.600000000006</v>
          </cell>
          <cell r="E187">
            <v>1.8243576398400262E-2</v>
          </cell>
          <cell r="F187">
            <v>2.8908759440923686E-2</v>
          </cell>
          <cell r="G187">
            <v>1.5934542929073703E-2</v>
          </cell>
          <cell r="H187">
            <v>1.2974216511849986E-2</v>
          </cell>
        </row>
        <row r="188">
          <cell r="A188">
            <v>42000.399999999994</v>
          </cell>
          <cell r="E188">
            <v>1.8435176522723914E-2</v>
          </cell>
          <cell r="F188">
            <v>2.9282027217268889E-2</v>
          </cell>
          <cell r="G188">
            <v>1.6107461285781322E-2</v>
          </cell>
          <cell r="H188">
            <v>1.3174565931487565E-2</v>
          </cell>
        </row>
        <row r="189">
          <cell r="A189">
            <v>47097</v>
          </cell>
          <cell r="E189">
            <v>1.8882642611234585E-2</v>
          </cell>
          <cell r="F189">
            <v>3.033251662583129E-2</v>
          </cell>
          <cell r="G189">
            <v>1.6604830241512075E-2</v>
          </cell>
          <cell r="H189">
            <v>1.3727686384319215E-2</v>
          </cell>
        </row>
        <row r="190">
          <cell r="A190">
            <v>52662.8</v>
          </cell>
          <cell r="E190">
            <v>1.9030156438965395E-2</v>
          </cell>
          <cell r="F190">
            <v>3.0636854666499184E-2</v>
          </cell>
          <cell r="G190">
            <v>1.6766109785202862E-2</v>
          </cell>
          <cell r="H190">
            <v>1.387074488129632E-2</v>
          </cell>
        </row>
        <row r="191">
          <cell r="A191">
            <v>58269.399999999994</v>
          </cell>
          <cell r="E191">
            <v>1.9204158451335364E-2</v>
          </cell>
          <cell r="F191">
            <v>3.0487735473222925E-2</v>
          </cell>
          <cell r="G191">
            <v>1.6982528029138924E-2</v>
          </cell>
          <cell r="H191">
            <v>1.3505207444084002E-2</v>
          </cell>
        </row>
        <row r="192">
          <cell r="A192">
            <v>64525.399999999994</v>
          </cell>
          <cell r="E192">
            <v>1.9326173123641478E-2</v>
          </cell>
          <cell r="F192">
            <v>3.1147287620421411E-2</v>
          </cell>
          <cell r="G192">
            <v>1.7479779506465405E-2</v>
          </cell>
          <cell r="H192">
            <v>1.3667508113956006E-2</v>
          </cell>
        </row>
        <row r="193">
          <cell r="A193">
            <v>69156.200000000012</v>
          </cell>
          <cell r="E193">
            <v>2.0482334869431643E-2</v>
          </cell>
          <cell r="F193">
            <v>3.2094545804650265E-2</v>
          </cell>
          <cell r="G193">
            <v>1.8235209165743994E-2</v>
          </cell>
          <cell r="H193">
            <v>1.3859336638906272E-2</v>
          </cell>
        </row>
        <row r="194">
          <cell r="A194">
            <v>76408.399999999994</v>
          </cell>
          <cell r="E194">
            <v>2.1488958633754631E-2</v>
          </cell>
          <cell r="F194">
            <v>3.3179079717104688E-2</v>
          </cell>
          <cell r="G194">
            <v>1.8623941325416921E-2</v>
          </cell>
          <cell r="H194">
            <v>1.4555138391687769E-2</v>
          </cell>
        </row>
        <row r="195">
          <cell r="A195">
            <v>83640.200000000012</v>
          </cell>
          <cell r="E195">
            <v>2.2376182243465881E-2</v>
          </cell>
          <cell r="F195">
            <v>3.5157591978588261E-2</v>
          </cell>
          <cell r="G195">
            <v>1.9929692805496745E-2</v>
          </cell>
          <cell r="H195">
            <v>1.5227899173091516E-2</v>
          </cell>
        </row>
        <row r="196">
          <cell r="A196">
            <v>91018.200000000012</v>
          </cell>
          <cell r="E196">
            <v>2.2486553088642988E-2</v>
          </cell>
          <cell r="F196">
            <v>3.48858581774069E-2</v>
          </cell>
          <cell r="G196">
            <v>1.9670624563467264E-2</v>
          </cell>
          <cell r="H196">
            <v>1.5215233613939639E-2</v>
          </cell>
        </row>
        <row r="197">
          <cell r="A197">
            <v>97117.799999999988</v>
          </cell>
          <cell r="E197">
            <v>2.2938513937438381E-2</v>
          </cell>
          <cell r="F197">
            <v>3.5303652101941585E-2</v>
          </cell>
          <cell r="G197">
            <v>1.9688243611408078E-2</v>
          </cell>
          <cell r="H197">
            <v>1.5615408490533505E-2</v>
          </cell>
        </row>
        <row r="198">
          <cell r="A198">
            <v>103934.79999999999</v>
          </cell>
          <cell r="E198">
            <v>2.3266167317227554E-2</v>
          </cell>
          <cell r="F198">
            <v>3.556867298883943E-2</v>
          </cell>
          <cell r="G198">
            <v>1.9650345139023289E-2</v>
          </cell>
          <cell r="H198">
            <v>1.5918327849816144E-2</v>
          </cell>
        </row>
        <row r="199">
          <cell r="A199">
            <v>112550.39999999999</v>
          </cell>
          <cell r="E199">
            <v>2.3266977546142091E-2</v>
          </cell>
          <cell r="F199">
            <v>3.5409708969465652E-2</v>
          </cell>
          <cell r="G199">
            <v>1.9762344942748093E-2</v>
          </cell>
          <cell r="H199">
            <v>1.5647364026717559E-2</v>
          </cell>
        </row>
        <row r="200">
          <cell r="A200">
            <v>120877</v>
          </cell>
          <cell r="E200">
            <v>2.2749981766464884E-2</v>
          </cell>
          <cell r="F200">
            <v>3.4672780325135474E-2</v>
          </cell>
          <cell r="G200">
            <v>1.9380019452549673E-2</v>
          </cell>
          <cell r="H200">
            <v>1.5292760872585799E-2</v>
          </cell>
        </row>
        <row r="201">
          <cell r="A201">
            <v>129084.6</v>
          </cell>
          <cell r="E201">
            <v>2.2403198290568836E-2</v>
          </cell>
          <cell r="F201">
            <v>3.3857131696137924E-2</v>
          </cell>
          <cell r="G201">
            <v>1.9263001640667726E-2</v>
          </cell>
          <cell r="H201">
            <v>1.4594130055470195E-2</v>
          </cell>
        </row>
        <row r="202">
          <cell r="A202">
            <v>134055.4</v>
          </cell>
          <cell r="E202">
            <v>2.134625327306993E-2</v>
          </cell>
          <cell r="F202">
            <v>3.2109079049697696E-2</v>
          </cell>
          <cell r="G202">
            <v>1.8553222448006824E-2</v>
          </cell>
          <cell r="H202">
            <v>1.3555856601690876E-2</v>
          </cell>
        </row>
        <row r="203">
          <cell r="A203">
            <v>142528.20000000001</v>
          </cell>
        </row>
        <row r="204">
          <cell r="A204">
            <v>150776.59999999998</v>
          </cell>
        </row>
        <row r="205">
          <cell r="A205">
            <v>159800.20000000001</v>
          </cell>
        </row>
        <row r="206">
          <cell r="A206">
            <v>167705.20000000001</v>
          </cell>
        </row>
      </sheetData>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単独"/>
      <sheetName val="連結"/>
      <sheetName val="期中"/>
      <sheetName val="valu"/>
      <sheetName val="増減分析"/>
      <sheetName val="新素材"/>
      <sheetName val="子会社"/>
      <sheetName val="環境"/>
      <sheetName val="製錬拠点"/>
      <sheetName val="ﾃｨｻﾊﾟ"/>
      <sheetName val="ﾚｲﾃﾞﾌﾟﾗﾀ"/>
      <sheetName val="小坂"/>
      <sheetName val="中計"/>
      <sheetName val="cash"/>
      <sheetName val="ｾｸﾞﾒﾝﾄ"/>
      <sheetName val="含み益"/>
      <sheetName val="capx"/>
      <sheetName val="dep"/>
      <sheetName val="人"/>
      <sheetName val="exp"/>
      <sheetName val="Valuation Matrix"/>
      <sheetName val="HANDOUT"/>
      <sheetName val="Interm-Euro"/>
      <sheetName val="SCATTER DATA"/>
      <sheetName val="10 Yr DCF"/>
      <sheetName val="Annual-Euro"/>
      <sheetName val="Residual Income Model"/>
      <sheetName val="P"/>
      <sheetName val="EARNMOD"/>
      <sheetName val="Operating Leases tagged"/>
      <sheetName val="Good 12-00 (2)"/>
      <sheetName val="Good 11-36"/>
      <sheetName val="Good 11-50"/>
      <sheetName val="Sheet3 (5)"/>
      <sheetName val="WACC"/>
      <sheetName val="Sheet1"/>
      <sheetName val="Fixed Line Mkt"/>
      <sheetName val="Cash Flow"/>
      <sheetName val="upside_downside"/>
      <sheetName val="Income Statement"/>
      <sheetName val="Balance Sheet"/>
      <sheetName val="Valsum"/>
      <sheetName val="Risk-Reward_View_Chart"/>
      <sheetName val="variables"/>
      <sheetName val="DCF"/>
      <sheetName val="OP"/>
      <sheetName val="Inputs"/>
      <sheetName val="MWA RR"/>
      <sheetName val="Summary"/>
      <sheetName val="IS"/>
      <sheetName val="exh 11"/>
      <sheetName val="exh 14"/>
      <sheetName val="exh 12"/>
      <sheetName val="exh 10"/>
      <sheetName val="exh 1 and 5"/>
      <sheetName val="exh 15"/>
      <sheetName val="exh 3"/>
      <sheetName val="exh 9"/>
      <sheetName val="Total_Production"/>
      <sheetName val="RFS"/>
      <sheetName val="Corn_Uses"/>
      <sheetName val="US_Production"/>
      <sheetName val="IS Quarterly"/>
      <sheetName val="Sheet1 (2)"/>
      <sheetName val="1Q11 Preview"/>
      <sheetName val="2Q11 Preview"/>
      <sheetName val="Model"/>
      <sheetName val="Intrinsic Value"/>
      <sheetName val="Rev by Geo"/>
      <sheetName val="Exclusion List"/>
      <sheetName val="Report template"/>
      <sheetName val="Model (WIP)"/>
      <sheetName val="fin"/>
      <sheetName val="Relative Valuation table_OLD"/>
      <sheetName val="Report (2)"/>
    </sheetNames>
    <sheetDataSet>
      <sheetData sheetId="0" refreshError="1">
        <row r="14">
          <cell r="AR14">
            <v>28</v>
          </cell>
        </row>
        <row r="15">
          <cell r="AR15">
            <v>5</v>
          </cell>
        </row>
        <row r="16">
          <cell r="AR16">
            <v>14</v>
          </cell>
        </row>
        <row r="17">
          <cell r="AR17">
            <v>6</v>
          </cell>
        </row>
        <row r="18">
          <cell r="AR18">
            <v>-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64">
          <cell r="E164">
            <v>1247</v>
          </cell>
          <cell r="F164">
            <v>1807</v>
          </cell>
          <cell r="G164">
            <v>2812</v>
          </cell>
          <cell r="H164">
            <v>2828</v>
          </cell>
          <cell r="I164">
            <v>6670</v>
          </cell>
        </row>
        <row r="165">
          <cell r="E165" t="e">
            <v>#VALUE!</v>
          </cell>
          <cell r="F165" t="e">
            <v>#VALUE!</v>
          </cell>
          <cell r="G165" t="e">
            <v>#VALUE!</v>
          </cell>
          <cell r="H165" t="e">
            <v>#VALUE!</v>
          </cell>
          <cell r="I165" t="e">
            <v>#VALUE!</v>
          </cell>
        </row>
        <row r="167">
          <cell r="E167">
            <v>2721</v>
          </cell>
          <cell r="F167">
            <v>1584</v>
          </cell>
          <cell r="G167">
            <v>1802</v>
          </cell>
          <cell r="H167">
            <v>1616</v>
          </cell>
          <cell r="I167">
            <v>795</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pres"/>
      <sheetName val="_Control"/>
      <sheetName val="#REF"/>
      <sheetName val="Bates"/>
      <sheetName val="Sheet2"/>
      <sheetName val="Sheet3"/>
      <sheetName val="accounts (EURO)"/>
      <sheetName val="vierge"/>
      <sheetName val="AccountsEuro"/>
      <sheetName val="Blue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Introduction"/>
      <sheetName val="Assumptions (Income Statement) "/>
      <sheetName val="Assumptions (Balance sheet)"/>
      <sheetName val="Sales Analysis"/>
      <sheetName val="Income Statement"/>
      <sheetName val="Income Statement (Year to Date)"/>
      <sheetName val="Balance Sheet"/>
      <sheetName val="Cash Flow Statement"/>
      <sheetName val="Free Cash Flow"/>
      <sheetName val="Debt Schedule"/>
      <sheetName val="Balance Sheet Calculations "/>
      <sheetName val="Income Statement Calculations"/>
      <sheetName val="WACC Valuation"/>
      <sheetName val="APV Valuation"/>
      <sheetName val="EVABT"/>
      <sheetName val="Valuation Summary"/>
      <sheetName val="Summary"/>
      <sheetName val="Elmos "/>
      <sheetName val="Rat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33">
          <cell r="B133">
            <v>0</v>
          </cell>
        </row>
      </sheetData>
      <sheetData sheetId="15" refreshError="1"/>
      <sheetData sheetId="16" refreshError="1"/>
      <sheetData sheetId="17" refreshError="1"/>
      <sheetData sheetId="1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Bouygues"/>
      <sheetName val="Comviq"/>
      <sheetName val="D2"/>
      <sheetName val="Europolitan"/>
      <sheetName val="Libertel"/>
      <sheetName val="MMWG"/>
      <sheetName val="Mobistar"/>
      <sheetName val="NetSys"/>
      <sheetName val="Netcom"/>
      <sheetName val="ORAexstartup"/>
      <sheetName val="ORAGROUP"/>
      <sheetName val="PCS"/>
      <sheetName val="Panafon"/>
      <sheetName val="Partner"/>
      <sheetName val="Sonera"/>
      <sheetName val="STETHELL"/>
      <sheetName val="TEL"/>
      <sheetName val="TIM"/>
      <sheetName val="VODAT"/>
      <sheetName val="Babycom blue pages"/>
      <sheetName val="Extended-Backpage"/>
      <sheetName val="Backpage"/>
      <sheetName val="BABYDCF"/>
      <sheetName val="BABY1"/>
      <sheetName val="BABY2"/>
      <sheetName val="BOUY1"/>
      <sheetName val="BOUY2"/>
      <sheetName val="EURO1"/>
      <sheetName val="EURO2"/>
      <sheetName val="LIB1"/>
      <sheetName val="LIB2"/>
      <sheetName val="MOB1"/>
      <sheetName val="MOB2"/>
      <sheetName val="NET1"/>
      <sheetName val="NET2"/>
      <sheetName val="NETSYS1"/>
      <sheetName val="NETSYS2"/>
      <sheetName val="PAN1"/>
      <sheetName val="PAN2"/>
      <sheetName val="PAR1"/>
      <sheetName val="PAR2"/>
      <sheetName val="SON1"/>
      <sheetName val="SON2"/>
      <sheetName val="STET1"/>
      <sheetName val="STET2"/>
      <sheetName val="TEL1"/>
      <sheetName val="TEL2"/>
      <sheetName val="TIM1"/>
      <sheetName val="TIM2"/>
      <sheetName val="VODAT1"/>
      <sheetName val="VODAT2"/>
      <sheetName val="StockRec"/>
      <sheetName val="Additional ARPU"/>
      <sheetName val="UMTSarpu"/>
      <sheetName val="SMS&amp;data"/>
      <sheetName val="UMTS&amp;data"/>
      <sheetName val="ARPUS"/>
      <sheetName val="Graphs"/>
      <sheetName val="EV to EBITDA"/>
      <sheetName val="EV to OpFCF"/>
      <sheetName val="K Scutt"/>
      <sheetName val="Ventura"/>
      <sheetName val="Vanderhoorn"/>
      <sheetName val="LatAM backpage"/>
      <sheetName val="Growth rates"/>
      <sheetName val="company green pages"/>
      <sheetName val="Workings"/>
      <sheetName val="Bcom"/>
      <sheetName val="Multiples1"/>
      <sheetName val="inputs-reuters"/>
      <sheetName val="COSMO"/>
      <sheetName val="ELISA"/>
      <sheetName val="EURO"/>
      <sheetName val="LIB"/>
      <sheetName val="mm02"/>
      <sheetName val="ORA"/>
      <sheetName val="PAN"/>
      <sheetName val="STET"/>
      <sheetName val="TEM"/>
      <sheetName val="Impliedg"/>
      <sheetName val="Multiples2"/>
      <sheetName val="COSMO1"/>
      <sheetName val="COSMO2"/>
      <sheetName val="ELISA1"/>
      <sheetName val="ELISA2"/>
      <sheetName val="MM021"/>
      <sheetName val="MM022"/>
      <sheetName val="ORA1"/>
      <sheetName val="ORA2"/>
      <sheetName val="TEM1"/>
      <sheetName val="TEM2"/>
      <sheetName val="Portfolio"/>
      <sheetName val="Margins"/>
      <sheetName val="Valuationforpres"/>
      <sheetName val="K Scutt &amp; Manon"/>
      <sheetName val="Interactive Model"/>
      <sheetName val="SOP Model"/>
      <sheetName val="cosmo3"/>
      <sheetName val="elisa3"/>
      <sheetName val="euro3"/>
      <sheetName val="lib3"/>
      <sheetName val="mm023"/>
      <sheetName val="ora3"/>
      <sheetName val="pan3"/>
      <sheetName val="son3"/>
      <sheetName val="stet3"/>
      <sheetName val="tel3"/>
      <sheetName val="tele23"/>
      <sheetName val="tem3"/>
      <sheetName val="tim3"/>
      <sheetName val="tmob3"/>
      <sheetName val="turk3"/>
      <sheetName val="vod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ow r="2">
          <cell r="F2" t="str">
            <v>Babycom Valuation Multiples - Static Priced (Rolling-Debt)</v>
          </cell>
        </row>
      </sheetData>
      <sheetData sheetId="70" refreshError="1"/>
      <sheetData sheetId="71">
        <row r="10">
          <cell r="B10" t="str">
            <v>x</v>
          </cell>
        </row>
      </sheetData>
      <sheetData sheetId="72">
        <row r="10">
          <cell r="A10" t="str">
            <v>Population (Finland)</v>
          </cell>
        </row>
      </sheetData>
      <sheetData sheetId="73">
        <row r="10">
          <cell r="A10" t="str">
            <v>Population (m)</v>
          </cell>
        </row>
      </sheetData>
      <sheetData sheetId="74">
        <row r="10">
          <cell r="A10" t="str">
            <v>Population (m)</v>
          </cell>
        </row>
      </sheetData>
      <sheetData sheetId="75">
        <row r="106">
          <cell r="B106" t="str">
            <v>EBITDA</v>
          </cell>
        </row>
      </sheetData>
      <sheetData sheetId="76">
        <row r="106">
          <cell r="B106" t="str">
            <v>EBITDA</v>
          </cell>
        </row>
      </sheetData>
      <sheetData sheetId="77">
        <row r="10">
          <cell r="A10" t="str">
            <v>Population (m)</v>
          </cell>
        </row>
      </sheetData>
      <sheetData sheetId="78">
        <row r="10">
          <cell r="A10" t="str">
            <v>Population (m)</v>
          </cell>
        </row>
      </sheetData>
      <sheetData sheetId="79">
        <row r="10">
          <cell r="A10" t="str">
            <v>Population (m)</v>
          </cell>
        </row>
      </sheetData>
      <sheetData sheetId="80">
        <row r="2">
          <cell r="B2" t="str">
            <v>Implied perpetual FCF growth rates</v>
          </cell>
        </row>
      </sheetData>
      <sheetData sheetId="81">
        <row r="2">
          <cell r="Q2" t="str">
            <v>Babycom Valuation Multiples - Forward-Priced Basis</v>
          </cell>
        </row>
      </sheetData>
      <sheetData sheetId="82" refreshError="1"/>
      <sheetData sheetId="83" refreshError="1"/>
      <sheetData sheetId="84">
        <row r="2">
          <cell r="L2" t="str">
            <v>Elisa (Neutral 2 (under review))</v>
          </cell>
        </row>
      </sheetData>
      <sheetData sheetId="85">
        <row r="2">
          <cell r="F2" t="e">
            <v>#NAME?</v>
          </cell>
        </row>
      </sheetData>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ow r="9">
          <cell r="Q9">
            <v>9.2799999999999994</v>
          </cell>
        </row>
      </sheetData>
      <sheetData sheetId="97">
        <row r="1">
          <cell r="C1">
            <v>2580</v>
          </cell>
        </row>
      </sheetData>
      <sheetData sheetId="98">
        <row r="3">
          <cell r="G3">
            <v>14454.568125</v>
          </cell>
        </row>
      </sheetData>
      <sheetData sheetId="99">
        <row r="3">
          <cell r="G3">
            <v>5300</v>
          </cell>
        </row>
      </sheetData>
      <sheetData sheetId="100">
        <row r="3">
          <cell r="G3">
            <v>9027.2765112056604</v>
          </cell>
        </row>
      </sheetData>
      <sheetData sheetId="101">
        <row r="3">
          <cell r="G3">
            <v>15747.147115699994</v>
          </cell>
        </row>
      </sheetData>
      <sheetData sheetId="102">
        <row r="3">
          <cell r="G3">
            <v>162245.11089520995</v>
          </cell>
        </row>
      </sheetData>
      <sheetData sheetId="103">
        <row r="3">
          <cell r="G3">
            <v>214162.65130018667</v>
          </cell>
        </row>
      </sheetData>
      <sheetData sheetId="104">
        <row r="3">
          <cell r="G3">
            <v>10934.079531249999</v>
          </cell>
        </row>
      </sheetData>
      <sheetData sheetId="105">
        <row r="3">
          <cell r="G3" t="e">
            <v>#REF!</v>
          </cell>
        </row>
      </sheetData>
      <sheetData sheetId="106">
        <row r="3">
          <cell r="G3">
            <v>10927.249999999998</v>
          </cell>
        </row>
      </sheetData>
      <sheetData sheetId="107">
        <row r="3">
          <cell r="G3">
            <v>10260.202010485871</v>
          </cell>
        </row>
      </sheetData>
      <sheetData sheetId="108">
        <row r="3">
          <cell r="G3">
            <v>9018.2582529527062</v>
          </cell>
        </row>
      </sheetData>
      <sheetData sheetId="109">
        <row r="3">
          <cell r="G3">
            <v>40562.133455749979</v>
          </cell>
        </row>
      </sheetData>
      <sheetData sheetId="110">
        <row r="3">
          <cell r="G3">
            <v>58026.772621440003</v>
          </cell>
        </row>
      </sheetData>
      <sheetData sheetId="111">
        <row r="18">
          <cell r="M18">
            <v>72.580579065826839</v>
          </cell>
        </row>
      </sheetData>
      <sheetData sheetId="112">
        <row r="3">
          <cell r="G3" t="e">
            <v>#REF!</v>
          </cell>
        </row>
      </sheetData>
      <sheetData sheetId="113">
        <row r="3">
          <cell r="G3">
            <v>688880.6744461254</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TP"/>
      <sheetName val="BT Group P&amp;L"/>
      <sheetName val="Group CF"/>
      <sheetName val="BSheet"/>
      <sheetName val="Summary"/>
      <sheetName val="Calls"/>
      <sheetName val="Access"/>
      <sheetName val="New Cost Model"/>
      <sheetName val="Results"/>
      <sheetName val="Divisional Split"/>
      <sheetName val="Charts"/>
      <sheetName val="Changes"/>
      <sheetName val="IR Template"/>
      <sheetName val="_Contro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A1" t="str">
            <v>Jan</v>
          </cell>
          <cell r="D1">
            <v>1</v>
          </cell>
          <cell r="G1" t="str">
            <v>Existing Periods</v>
          </cell>
          <cell r="J1" t="str">
            <v>Deleted Periods</v>
          </cell>
        </row>
        <row r="2">
          <cell r="A2" t="str">
            <v>Feb</v>
          </cell>
          <cell r="D2" t="b">
            <v>1</v>
          </cell>
        </row>
        <row r="3">
          <cell r="A3" t="str">
            <v>Mar</v>
          </cell>
          <cell r="D3" t="b">
            <v>1</v>
          </cell>
        </row>
        <row r="4">
          <cell r="A4" t="str">
            <v>Apr</v>
          </cell>
          <cell r="D4" t="b">
            <v>1</v>
          </cell>
        </row>
        <row r="5">
          <cell r="A5" t="str">
            <v>May</v>
          </cell>
          <cell r="D5" t="b">
            <v>1</v>
          </cell>
        </row>
        <row r="6">
          <cell r="A6" t="str">
            <v>Jun</v>
          </cell>
          <cell r="D6" t="b">
            <v>0</v>
          </cell>
        </row>
        <row r="7">
          <cell r="A7" t="str">
            <v>Jul</v>
          </cell>
          <cell r="D7" t="b">
            <v>0</v>
          </cell>
        </row>
        <row r="8">
          <cell r="A8" t="str">
            <v>Aug</v>
          </cell>
          <cell r="D8" t="b">
            <v>0</v>
          </cell>
        </row>
        <row r="9">
          <cell r="A9" t="str">
            <v>Sep</v>
          </cell>
          <cell r="D9" t="b">
            <v>0</v>
          </cell>
        </row>
        <row r="10">
          <cell r="A10" t="str">
            <v>Oct</v>
          </cell>
          <cell r="D10" t="b">
            <v>0</v>
          </cell>
        </row>
        <row r="11">
          <cell r="A11" t="str">
            <v>Nov</v>
          </cell>
          <cell r="D11" t="b">
            <v>1</v>
          </cell>
        </row>
        <row r="12">
          <cell r="A12" t="str">
            <v>Dec</v>
          </cell>
        </row>
        <row r="17">
          <cell r="D17" t="str">
            <v>46.0.298744</v>
          </cell>
        </row>
        <row r="18">
          <cell r="D18" t="str">
            <v>H:\COMPANY ANALYSIS\Gloss models\IFRS\Btnew.xls</v>
          </cell>
        </row>
        <row r="19">
          <cell r="D19" t="str">
            <v>IFRS1</v>
          </cell>
        </row>
        <row r="20">
          <cell r="D20" t="str">
            <v>RIC</v>
          </cell>
        </row>
        <row r="22">
          <cell r="D22" t="b">
            <v>0</v>
          </cell>
        </row>
        <row r="23">
          <cell r="D23" t="str">
            <v>STRINGTABLE_ENGLISH</v>
          </cell>
        </row>
        <row r="25">
          <cell r="D25" t="b">
            <v>1</v>
          </cell>
        </row>
        <row r="26">
          <cell r="D26" t="b">
            <v>1</v>
          </cell>
        </row>
        <row r="27">
          <cell r="D27" t="b">
            <v>1</v>
          </cell>
        </row>
        <row r="28">
          <cell r="D28" t="b">
            <v>0</v>
          </cell>
        </row>
        <row r="29">
          <cell r="D29" t="b">
            <v>0</v>
          </cell>
        </row>
        <row r="30">
          <cell r="D30" t="b">
            <v>0</v>
          </cell>
        </row>
        <row r="34">
          <cell r="D34" t="b">
            <v>0</v>
          </cell>
        </row>
        <row r="35">
          <cell r="D35" t="b">
            <v>0</v>
          </cell>
        </row>
        <row r="36">
          <cell r="D36" t="str">
            <v>OPPROF</v>
          </cell>
        </row>
        <row r="37">
          <cell r="D37" t="str">
            <v>PRETAXPROF</v>
          </cell>
        </row>
        <row r="38">
          <cell r="D38" t="str">
            <v>NETPROF</v>
          </cell>
        </row>
        <row r="39">
          <cell r="D39" t="b">
            <v>1</v>
          </cell>
        </row>
        <row r="40">
          <cell r="D40" t="str">
            <v>ABOVEPBT</v>
          </cell>
        </row>
        <row r="41">
          <cell r="D41" t="b">
            <v>0</v>
          </cell>
        </row>
        <row r="44">
          <cell r="D44">
            <v>2</v>
          </cell>
        </row>
        <row r="45">
          <cell r="D45" t="b">
            <v>1</v>
          </cell>
        </row>
        <row r="46">
          <cell r="D46" t="b">
            <v>1</v>
          </cell>
        </row>
        <row r="47">
          <cell r="D47" t="str">
            <v>Override</v>
          </cell>
        </row>
        <row r="51">
          <cell r="D51">
            <v>-1</v>
          </cell>
        </row>
        <row r="52">
          <cell r="D52" t="b">
            <v>0</v>
          </cell>
        </row>
        <row r="53">
          <cell r="D53" t="b">
            <v>0</v>
          </cell>
        </row>
        <row r="54">
          <cell r="D54" t="b">
            <v>0</v>
          </cell>
        </row>
        <row r="55">
          <cell r="D55" t="str">
            <v>Desk Note Published</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t summary"/>
      <sheetName val="180604 draft Pre Q1 1819 for BA"/>
    </sheetNames>
    <definedNames>
      <definedName name="CompRange1Main"/>
      <definedName name="CompRange2Main"/>
      <definedName name="CompRange3Main"/>
      <definedName name="DateRangeCompMain"/>
    </definedNames>
    <sheetDataSet>
      <sheetData sheetId="0">
        <row r="15">
          <cell r="C15">
            <v>23268</v>
          </cell>
        </row>
      </sheetData>
      <sheetData sheetId="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pageSetUpPr fitToPage="1"/>
  </sheetPr>
  <dimension ref="A1:Z97"/>
  <sheetViews>
    <sheetView showGridLines="0" tabSelected="1" view="pageBreakPreview" zoomScale="70" zoomScaleNormal="80" zoomScaleSheetLayoutView="70" workbookViewId="0">
      <pane xSplit="2" ySplit="5" topLeftCell="C6" activePane="bottomRight" state="frozen"/>
      <selection activeCell="B93" sqref="B93"/>
      <selection pane="topRight" activeCell="B93" sqref="B93"/>
      <selection pane="bottomLeft" activeCell="B93" sqref="B93"/>
      <selection pane="bottomRight" activeCell="C19" sqref="C19"/>
    </sheetView>
  </sheetViews>
  <sheetFormatPr defaultColWidth="15.85546875" defaultRowHeight="15" x14ac:dyDescent="0.25"/>
  <cols>
    <col min="1" max="1" width="1.42578125" style="152" customWidth="1"/>
    <col min="2" max="2" width="63.28515625" style="153" customWidth="1"/>
    <col min="3" max="7" width="15.85546875" style="153" collapsed="1"/>
    <col min="8" max="8" width="4.28515625" style="5" customWidth="1"/>
    <col min="9" max="13" width="15.85546875" style="153" collapsed="1"/>
    <col min="14" max="14" width="4.28515625" style="5" customWidth="1"/>
    <col min="15" max="19" width="15.85546875" style="153" collapsed="1"/>
    <col min="20" max="20" width="4.28515625" style="5" customWidth="1"/>
    <col min="21" max="25" width="15.85546875" style="153" collapsed="1"/>
    <col min="26" max="26" width="4.28515625" style="5" customWidth="1"/>
    <col min="27" max="16384" width="15.85546875" style="5"/>
  </cols>
  <sheetData>
    <row r="1" spans="1:26" x14ac:dyDescent="0.25">
      <c r="A1" s="1"/>
      <c r="B1" s="2"/>
      <c r="C1" s="2"/>
      <c r="D1" s="2"/>
      <c r="E1" s="2"/>
      <c r="F1" s="2"/>
      <c r="G1" s="2"/>
      <c r="H1" s="3"/>
      <c r="I1" s="2"/>
      <c r="J1" s="2"/>
      <c r="K1" s="2"/>
      <c r="L1" s="2"/>
      <c r="M1" s="2"/>
      <c r="N1" s="3"/>
      <c r="O1" s="2"/>
      <c r="P1" s="2"/>
      <c r="Q1" s="2"/>
      <c r="R1" s="2"/>
      <c r="S1" s="2"/>
      <c r="T1" s="3"/>
      <c r="U1" s="2"/>
      <c r="V1" s="2"/>
      <c r="W1" s="2"/>
      <c r="X1" s="2"/>
      <c r="Y1" s="2"/>
      <c r="Z1" s="4"/>
    </row>
    <row r="2" spans="1:26" s="10" customFormat="1" ht="24" thickBot="1" x14ac:dyDescent="0.3">
      <c r="A2" s="6"/>
      <c r="B2" s="7" t="s">
        <v>69</v>
      </c>
      <c r="C2" s="8"/>
      <c r="D2" s="8"/>
      <c r="E2" s="8"/>
      <c r="F2" s="8"/>
      <c r="G2" s="8"/>
      <c r="H2" s="8"/>
      <c r="I2" s="8"/>
      <c r="J2" s="8"/>
      <c r="K2" s="8"/>
      <c r="L2" s="8"/>
      <c r="M2" s="8"/>
      <c r="N2" s="8"/>
      <c r="O2" s="8"/>
      <c r="P2" s="8"/>
      <c r="Q2" s="8"/>
      <c r="R2" s="8"/>
      <c r="S2" s="8"/>
      <c r="T2" s="8"/>
      <c r="U2" s="8"/>
      <c r="V2" s="8"/>
      <c r="W2" s="8"/>
      <c r="X2" s="8"/>
      <c r="Y2" s="8"/>
      <c r="Z2" s="9"/>
    </row>
    <row r="3" spans="1:26" s="10" customFormat="1" ht="28.5" customHeight="1" thickBot="1" x14ac:dyDescent="0.3">
      <c r="A3" s="11"/>
      <c r="B3" s="12"/>
      <c r="C3" s="154" t="s">
        <v>0</v>
      </c>
      <c r="D3" s="155"/>
      <c r="E3" s="155"/>
      <c r="F3" s="155"/>
      <c r="G3" s="156"/>
      <c r="H3" s="8"/>
      <c r="I3" s="154" t="s">
        <v>70</v>
      </c>
      <c r="J3" s="155"/>
      <c r="K3" s="155"/>
      <c r="L3" s="155"/>
      <c r="M3" s="156"/>
      <c r="N3" s="8"/>
      <c r="O3" s="154" t="s">
        <v>71</v>
      </c>
      <c r="P3" s="155"/>
      <c r="Q3" s="155"/>
      <c r="R3" s="155"/>
      <c r="S3" s="156"/>
      <c r="T3" s="8"/>
      <c r="U3" s="154" t="s">
        <v>72</v>
      </c>
      <c r="V3" s="155"/>
      <c r="W3" s="155"/>
      <c r="X3" s="155"/>
      <c r="Y3" s="156"/>
      <c r="Z3" s="9"/>
    </row>
    <row r="4" spans="1:26" s="18" customFormat="1" ht="12.75" x14ac:dyDescent="0.2">
      <c r="A4" s="13"/>
      <c r="B4" s="14" t="s">
        <v>1</v>
      </c>
      <c r="C4" s="15" t="s">
        <v>2</v>
      </c>
      <c r="D4" s="15" t="s">
        <v>3</v>
      </c>
      <c r="E4" s="15" t="s">
        <v>4</v>
      </c>
      <c r="F4" s="15" t="s">
        <v>5</v>
      </c>
      <c r="G4" s="15" t="s">
        <v>6</v>
      </c>
      <c r="H4" s="16"/>
      <c r="I4" s="15" t="s">
        <v>2</v>
      </c>
      <c r="J4" s="15" t="s">
        <v>3</v>
      </c>
      <c r="K4" s="15" t="s">
        <v>4</v>
      </c>
      <c r="L4" s="15" t="s">
        <v>5</v>
      </c>
      <c r="M4" s="15" t="s">
        <v>6</v>
      </c>
      <c r="N4" s="16"/>
      <c r="O4" s="15" t="s">
        <v>2</v>
      </c>
      <c r="P4" s="15" t="s">
        <v>3</v>
      </c>
      <c r="Q4" s="15" t="s">
        <v>4</v>
      </c>
      <c r="R4" s="15" t="s">
        <v>5</v>
      </c>
      <c r="S4" s="15" t="s">
        <v>6</v>
      </c>
      <c r="T4" s="16"/>
      <c r="U4" s="15" t="s">
        <v>2</v>
      </c>
      <c r="V4" s="15" t="s">
        <v>3</v>
      </c>
      <c r="W4" s="15" t="s">
        <v>4</v>
      </c>
      <c r="X4" s="15" t="s">
        <v>5</v>
      </c>
      <c r="Y4" s="15" t="s">
        <v>6</v>
      </c>
      <c r="Z4" s="17"/>
    </row>
    <row r="5" spans="1:26" s="18" customFormat="1" ht="13.5" thickBot="1" x14ac:dyDescent="0.25">
      <c r="A5" s="19"/>
      <c r="B5" s="20" t="s">
        <v>7</v>
      </c>
      <c r="C5" s="21"/>
      <c r="D5" s="21"/>
      <c r="E5" s="21"/>
      <c r="F5" s="21"/>
      <c r="G5" s="21"/>
      <c r="H5" s="16"/>
      <c r="I5" s="21"/>
      <c r="J5" s="21"/>
      <c r="K5" s="21"/>
      <c r="L5" s="21"/>
      <c r="M5" s="21"/>
      <c r="N5" s="16"/>
      <c r="O5" s="21"/>
      <c r="P5" s="21"/>
      <c r="Q5" s="21"/>
      <c r="R5" s="21"/>
      <c r="S5" s="21"/>
      <c r="T5" s="16"/>
      <c r="U5" s="21"/>
      <c r="V5" s="21"/>
      <c r="W5" s="21"/>
      <c r="X5" s="21"/>
      <c r="Y5" s="21"/>
      <c r="Z5" s="17"/>
    </row>
    <row r="6" spans="1:26" s="18" customFormat="1" ht="13.5" thickBot="1" x14ac:dyDescent="0.25">
      <c r="A6" s="22"/>
      <c r="B6" s="16"/>
      <c r="C6" s="23"/>
      <c r="D6" s="23"/>
      <c r="E6" s="23"/>
      <c r="F6" s="23"/>
      <c r="G6" s="23"/>
      <c r="H6" s="16"/>
      <c r="I6" s="23"/>
      <c r="J6" s="23"/>
      <c r="K6" s="23"/>
      <c r="L6" s="23"/>
      <c r="M6" s="23"/>
      <c r="N6" s="16"/>
      <c r="O6" s="23"/>
      <c r="P6" s="23"/>
      <c r="Q6" s="23"/>
      <c r="R6" s="23"/>
      <c r="S6" s="23"/>
      <c r="T6" s="16"/>
      <c r="U6" s="23"/>
      <c r="V6" s="23"/>
      <c r="W6" s="23"/>
      <c r="X6" s="23"/>
      <c r="Y6" s="23"/>
      <c r="Z6" s="17"/>
    </row>
    <row r="7" spans="1:26" s="18" customFormat="1" ht="13.5" thickBot="1" x14ac:dyDescent="0.25">
      <c r="A7" s="22"/>
      <c r="B7" s="24" t="s">
        <v>8</v>
      </c>
      <c r="C7" s="23"/>
      <c r="D7" s="23"/>
      <c r="E7" s="23"/>
      <c r="F7" s="23"/>
      <c r="G7" s="23"/>
      <c r="H7" s="16"/>
      <c r="I7" s="23"/>
      <c r="J7" s="23"/>
      <c r="K7" s="23"/>
      <c r="L7" s="23"/>
      <c r="M7" s="23"/>
      <c r="N7" s="16"/>
      <c r="O7" s="23"/>
      <c r="P7" s="23"/>
      <c r="Q7" s="23"/>
      <c r="R7" s="23"/>
      <c r="S7" s="23"/>
      <c r="T7" s="16"/>
      <c r="U7" s="23"/>
      <c r="V7" s="23"/>
      <c r="W7" s="23"/>
      <c r="X7" s="23"/>
      <c r="Y7" s="23"/>
      <c r="Z7" s="17"/>
    </row>
    <row r="8" spans="1:26" s="18" customFormat="1" ht="12.75" x14ac:dyDescent="0.2">
      <c r="A8" s="22"/>
      <c r="B8" s="25" t="s">
        <v>9</v>
      </c>
      <c r="C8" s="26">
        <v>2731</v>
      </c>
      <c r="D8" s="26">
        <v>2727</v>
      </c>
      <c r="E8" s="27"/>
      <c r="F8" s="27"/>
      <c r="G8" s="27"/>
      <c r="H8" s="16"/>
      <c r="I8" s="26">
        <v>10611</v>
      </c>
      <c r="J8" s="26">
        <v>10606</v>
      </c>
      <c r="K8" s="27"/>
      <c r="L8" s="27"/>
      <c r="M8" s="27"/>
      <c r="N8" s="16"/>
      <c r="O8" s="26">
        <v>10717</v>
      </c>
      <c r="P8" s="26">
        <v>10699</v>
      </c>
      <c r="Q8" s="27"/>
      <c r="R8" s="27"/>
      <c r="S8" s="27"/>
      <c r="T8" s="16"/>
      <c r="U8" s="26">
        <v>10816</v>
      </c>
      <c r="V8" s="26">
        <v>10771</v>
      </c>
      <c r="W8" s="27"/>
      <c r="X8" s="27"/>
      <c r="Y8" s="27"/>
      <c r="Z8" s="17"/>
    </row>
    <row r="9" spans="1:26" s="18" customFormat="1" ht="12.75" x14ac:dyDescent="0.2">
      <c r="A9" s="22"/>
      <c r="B9" s="28" t="s">
        <v>10</v>
      </c>
      <c r="C9" s="29">
        <v>1093</v>
      </c>
      <c r="D9" s="29">
        <v>1089</v>
      </c>
      <c r="E9" s="30"/>
      <c r="F9" s="30"/>
      <c r="G9" s="30"/>
      <c r="H9" s="16"/>
      <c r="I9" s="29">
        <v>4397</v>
      </c>
      <c r="J9" s="29">
        <v>4400</v>
      </c>
      <c r="K9" s="30"/>
      <c r="L9" s="30"/>
      <c r="M9" s="30"/>
      <c r="N9" s="16"/>
      <c r="O9" s="29">
        <v>4318</v>
      </c>
      <c r="P9" s="29">
        <v>4328</v>
      </c>
      <c r="Q9" s="30"/>
      <c r="R9" s="30"/>
      <c r="S9" s="30"/>
      <c r="T9" s="16"/>
      <c r="U9" s="29">
        <v>4262</v>
      </c>
      <c r="V9" s="29">
        <v>4289</v>
      </c>
      <c r="W9" s="30"/>
      <c r="X9" s="30"/>
      <c r="Y9" s="30"/>
      <c r="Z9" s="17"/>
    </row>
    <row r="10" spans="1:26" s="18" customFormat="1" ht="12.75" x14ac:dyDescent="0.2">
      <c r="A10" s="22"/>
      <c r="B10" s="28" t="s">
        <v>11</v>
      </c>
      <c r="C10" s="29">
        <v>473</v>
      </c>
      <c r="D10" s="29">
        <v>471</v>
      </c>
      <c r="E10" s="30"/>
      <c r="F10" s="30"/>
      <c r="G10" s="30"/>
      <c r="H10" s="16"/>
      <c r="I10" s="29">
        <v>1882</v>
      </c>
      <c r="J10" s="29">
        <v>1880</v>
      </c>
      <c r="K10" s="30"/>
      <c r="L10" s="30"/>
      <c r="M10" s="30"/>
      <c r="N10" s="16"/>
      <c r="O10" s="29">
        <v>1822</v>
      </c>
      <c r="P10" s="29">
        <v>1819</v>
      </c>
      <c r="Q10" s="30"/>
      <c r="R10" s="30"/>
      <c r="S10" s="30"/>
      <c r="T10" s="16"/>
      <c r="U10" s="29">
        <v>1780</v>
      </c>
      <c r="V10" s="29">
        <v>1766</v>
      </c>
      <c r="W10" s="30"/>
      <c r="X10" s="30"/>
      <c r="Y10" s="30"/>
      <c r="Z10" s="17"/>
    </row>
    <row r="11" spans="1:26" s="18" customFormat="1" ht="12.75" x14ac:dyDescent="0.2">
      <c r="A11" s="22"/>
      <c r="B11" s="28" t="s">
        <v>12</v>
      </c>
      <c r="C11" s="29">
        <v>1194</v>
      </c>
      <c r="D11" s="29">
        <v>1189</v>
      </c>
      <c r="E11" s="30"/>
      <c r="F11" s="30"/>
      <c r="G11" s="30"/>
      <c r="H11" s="16"/>
      <c r="I11" s="29">
        <v>4699</v>
      </c>
      <c r="J11" s="29">
        <v>4691</v>
      </c>
      <c r="K11" s="30"/>
      <c r="L11" s="30"/>
      <c r="M11" s="30"/>
      <c r="N11" s="16"/>
      <c r="O11" s="29">
        <v>4528</v>
      </c>
      <c r="P11" s="29">
        <v>4518</v>
      </c>
      <c r="Q11" s="30"/>
      <c r="R11" s="30"/>
      <c r="S11" s="30"/>
      <c r="T11" s="16"/>
      <c r="U11" s="29">
        <v>4448</v>
      </c>
      <c r="V11" s="29">
        <v>4469</v>
      </c>
      <c r="W11" s="30"/>
      <c r="X11" s="30"/>
      <c r="Y11" s="30"/>
      <c r="Z11" s="17"/>
    </row>
    <row r="12" spans="1:26" s="18" customFormat="1" ht="12.75" x14ac:dyDescent="0.2">
      <c r="A12" s="22"/>
      <c r="B12" s="28" t="s">
        <v>13</v>
      </c>
      <c r="C12" s="29">
        <v>1226</v>
      </c>
      <c r="D12" s="29">
        <v>1223</v>
      </c>
      <c r="E12" s="30"/>
      <c r="F12" s="30"/>
      <c r="G12" s="30"/>
      <c r="H12" s="16"/>
      <c r="I12" s="29">
        <v>4912</v>
      </c>
      <c r="J12" s="29">
        <v>4931</v>
      </c>
      <c r="K12" s="30"/>
      <c r="L12" s="30"/>
      <c r="M12" s="30"/>
      <c r="N12" s="16"/>
      <c r="O12" s="29">
        <v>4861</v>
      </c>
      <c r="P12" s="29">
        <v>4860</v>
      </c>
      <c r="Q12" s="30"/>
      <c r="R12" s="30"/>
      <c r="S12" s="30"/>
      <c r="T12" s="16"/>
      <c r="U12" s="29">
        <v>4877</v>
      </c>
      <c r="V12" s="29">
        <v>4866</v>
      </c>
      <c r="W12" s="30"/>
      <c r="X12" s="30"/>
      <c r="Y12" s="30"/>
      <c r="Z12" s="17"/>
    </row>
    <row r="13" spans="1:26" s="18" customFormat="1" ht="12.75" x14ac:dyDescent="0.2">
      <c r="A13" s="22"/>
      <c r="B13" s="28" t="s">
        <v>14</v>
      </c>
      <c r="C13" s="29">
        <v>2</v>
      </c>
      <c r="D13" s="29">
        <v>2</v>
      </c>
      <c r="E13" s="30"/>
      <c r="F13" s="30"/>
      <c r="G13" s="30"/>
      <c r="H13" s="16"/>
      <c r="I13" s="29">
        <v>7</v>
      </c>
      <c r="J13" s="29">
        <v>6</v>
      </c>
      <c r="K13" s="30"/>
      <c r="L13" s="30"/>
      <c r="M13" s="30"/>
      <c r="N13" s="16"/>
      <c r="O13" s="29">
        <v>8</v>
      </c>
      <c r="P13" s="29">
        <v>8</v>
      </c>
      <c r="Q13" s="30"/>
      <c r="R13" s="30"/>
      <c r="S13" s="30"/>
      <c r="T13" s="16"/>
      <c r="U13" s="29">
        <v>8</v>
      </c>
      <c r="V13" s="29">
        <v>8</v>
      </c>
      <c r="W13" s="30"/>
      <c r="X13" s="30"/>
      <c r="Y13" s="30"/>
      <c r="Z13" s="17"/>
    </row>
    <row r="14" spans="1:26" s="18" customFormat="1" ht="12.75" x14ac:dyDescent="0.2">
      <c r="A14" s="22"/>
      <c r="B14" s="31" t="s">
        <v>15</v>
      </c>
      <c r="C14" s="32">
        <v>-786</v>
      </c>
      <c r="D14" s="32">
        <v>-794</v>
      </c>
      <c r="E14" s="33"/>
      <c r="F14" s="33"/>
      <c r="G14" s="33"/>
      <c r="H14" s="16"/>
      <c r="I14" s="32">
        <v>-3144</v>
      </c>
      <c r="J14" s="32">
        <v>-3158</v>
      </c>
      <c r="K14" s="33"/>
      <c r="L14" s="33"/>
      <c r="M14" s="33"/>
      <c r="N14" s="16"/>
      <c r="O14" s="32">
        <v>-3114</v>
      </c>
      <c r="P14" s="32">
        <v>-3125</v>
      </c>
      <c r="Q14" s="33"/>
      <c r="R14" s="33"/>
      <c r="S14" s="33"/>
      <c r="T14" s="16"/>
      <c r="U14" s="32">
        <v>-3106</v>
      </c>
      <c r="V14" s="32">
        <v>-3124</v>
      </c>
      <c r="W14" s="33"/>
      <c r="X14" s="33"/>
      <c r="Y14" s="33"/>
      <c r="Z14" s="17"/>
    </row>
    <row r="15" spans="1:26" s="39" customFormat="1" ht="17.25" x14ac:dyDescent="0.25">
      <c r="A15" s="34"/>
      <c r="B15" s="35" t="s">
        <v>16</v>
      </c>
      <c r="C15" s="36">
        <v>5933</v>
      </c>
      <c r="D15" s="36">
        <v>5937</v>
      </c>
      <c r="E15" s="36">
        <v>5979</v>
      </c>
      <c r="F15" s="36">
        <v>5859</v>
      </c>
      <c r="G15" s="36">
        <v>13</v>
      </c>
      <c r="H15" s="37"/>
      <c r="I15" s="36">
        <v>23364</v>
      </c>
      <c r="J15" s="36">
        <v>23379</v>
      </c>
      <c r="K15" s="36">
        <v>23466</v>
      </c>
      <c r="L15" s="36">
        <v>23122</v>
      </c>
      <c r="M15" s="36">
        <v>13</v>
      </c>
      <c r="N15" s="37"/>
      <c r="O15" s="36">
        <v>23140</v>
      </c>
      <c r="P15" s="36">
        <v>23116</v>
      </c>
      <c r="Q15" s="36">
        <v>23550</v>
      </c>
      <c r="R15" s="36">
        <v>22682</v>
      </c>
      <c r="S15" s="36">
        <v>13</v>
      </c>
      <c r="T15" s="37"/>
      <c r="U15" s="36">
        <v>23085</v>
      </c>
      <c r="V15" s="36">
        <v>23129</v>
      </c>
      <c r="W15" s="36">
        <v>23903</v>
      </c>
      <c r="X15" s="36">
        <v>22163</v>
      </c>
      <c r="Y15" s="36">
        <v>13</v>
      </c>
      <c r="Z15" s="38"/>
    </row>
    <row r="16" spans="1:26" s="18" customFormat="1" ht="18" thickBot="1" x14ac:dyDescent="0.3">
      <c r="A16" s="22"/>
      <c r="B16" s="40" t="s">
        <v>17</v>
      </c>
      <c r="C16" s="41">
        <v>-2.2100000000000002E-2</v>
      </c>
      <c r="D16" s="41">
        <v>-2.1299999999999999E-2</v>
      </c>
      <c r="E16" s="42"/>
      <c r="F16" s="42"/>
      <c r="G16" s="42"/>
      <c r="H16" s="16"/>
      <c r="I16" s="41">
        <v>-1.7299999999999999E-2</v>
      </c>
      <c r="J16" s="41">
        <v>-1.6799999999999999E-2</v>
      </c>
      <c r="K16" s="42"/>
      <c r="L16" s="42"/>
      <c r="M16" s="42"/>
      <c r="N16" s="16"/>
      <c r="O16" s="41">
        <v>-9.4999999999999998E-3</v>
      </c>
      <c r="P16" s="41">
        <v>-1.1599999999999999E-2</v>
      </c>
      <c r="Q16" s="42"/>
      <c r="R16" s="42"/>
      <c r="S16" s="42"/>
      <c r="T16" s="16"/>
      <c r="U16" s="41">
        <v>-1.9E-3</v>
      </c>
      <c r="V16" s="41">
        <v>1.8E-3</v>
      </c>
      <c r="W16" s="42"/>
      <c r="X16" s="42"/>
      <c r="Y16" s="42"/>
      <c r="Z16" s="17"/>
    </row>
    <row r="17" spans="1:26" s="18" customFormat="1" ht="13.5" thickBot="1" x14ac:dyDescent="0.25">
      <c r="A17" s="22"/>
      <c r="B17" s="16"/>
      <c r="C17" s="23"/>
      <c r="D17" s="23"/>
      <c r="E17" s="23"/>
      <c r="F17" s="23"/>
      <c r="G17" s="23"/>
      <c r="H17" s="16"/>
      <c r="I17" s="23"/>
      <c r="J17" s="23"/>
      <c r="K17" s="23"/>
      <c r="L17" s="23"/>
      <c r="M17" s="23"/>
      <c r="N17" s="16"/>
      <c r="O17" s="23"/>
      <c r="P17" s="23"/>
      <c r="Q17" s="23"/>
      <c r="R17" s="23"/>
      <c r="S17" s="23"/>
      <c r="T17" s="16"/>
      <c r="U17" s="23"/>
      <c r="V17" s="23"/>
      <c r="W17" s="23"/>
      <c r="X17" s="23"/>
      <c r="Y17" s="23"/>
      <c r="Z17" s="17"/>
    </row>
    <row r="18" spans="1:26" s="18" customFormat="1" ht="18" thickBot="1" x14ac:dyDescent="0.3">
      <c r="A18" s="22"/>
      <c r="B18" s="24" t="s">
        <v>18</v>
      </c>
      <c r="C18" s="23"/>
      <c r="D18" s="23"/>
      <c r="E18" s="23"/>
      <c r="F18" s="23"/>
      <c r="G18" s="23"/>
      <c r="H18" s="16"/>
      <c r="I18" s="23"/>
      <c r="J18" s="23"/>
      <c r="K18" s="23"/>
      <c r="L18" s="23"/>
      <c r="M18" s="23"/>
      <c r="N18" s="16"/>
      <c r="O18" s="23"/>
      <c r="P18" s="23"/>
      <c r="Q18" s="23"/>
      <c r="R18" s="23"/>
      <c r="S18" s="23"/>
      <c r="T18" s="16"/>
      <c r="U18" s="23"/>
      <c r="V18" s="23"/>
      <c r="W18" s="23"/>
      <c r="X18" s="23"/>
      <c r="Y18" s="23"/>
      <c r="Z18" s="17"/>
    </row>
    <row r="19" spans="1:26" s="18" customFormat="1" ht="12.75" x14ac:dyDescent="0.2">
      <c r="A19" s="22"/>
      <c r="B19" s="25" t="s">
        <v>9</v>
      </c>
      <c r="C19" s="26">
        <v>607</v>
      </c>
      <c r="D19" s="26">
        <v>610</v>
      </c>
      <c r="E19" s="27"/>
      <c r="F19" s="27"/>
      <c r="G19" s="27"/>
      <c r="H19" s="16"/>
      <c r="I19" s="26">
        <v>2496</v>
      </c>
      <c r="J19" s="26">
        <v>2502</v>
      </c>
      <c r="K19" s="27"/>
      <c r="L19" s="27"/>
      <c r="M19" s="27"/>
      <c r="N19" s="16"/>
      <c r="O19" s="26">
        <v>2566</v>
      </c>
      <c r="P19" s="26">
        <v>2556</v>
      </c>
      <c r="Q19" s="27"/>
      <c r="R19" s="27"/>
      <c r="S19" s="27"/>
      <c r="T19" s="16"/>
      <c r="U19" s="26">
        <v>2648</v>
      </c>
      <c r="V19" s="26">
        <v>2640</v>
      </c>
      <c r="W19" s="27"/>
      <c r="X19" s="27"/>
      <c r="Y19" s="27"/>
      <c r="Z19" s="17"/>
    </row>
    <row r="20" spans="1:26" s="18" customFormat="1" ht="12.75" x14ac:dyDescent="0.2">
      <c r="A20" s="22"/>
      <c r="B20" s="28" t="s">
        <v>10</v>
      </c>
      <c r="C20" s="29">
        <v>352</v>
      </c>
      <c r="D20" s="29">
        <v>353</v>
      </c>
      <c r="E20" s="30"/>
      <c r="F20" s="30"/>
      <c r="G20" s="30"/>
      <c r="H20" s="16"/>
      <c r="I20" s="29">
        <v>1408</v>
      </c>
      <c r="J20" s="29">
        <v>1404</v>
      </c>
      <c r="K20" s="30"/>
      <c r="L20" s="30"/>
      <c r="M20" s="30"/>
      <c r="N20" s="16"/>
      <c r="O20" s="29">
        <v>1381</v>
      </c>
      <c r="P20" s="29">
        <v>1387</v>
      </c>
      <c r="Q20" s="30"/>
      <c r="R20" s="30"/>
      <c r="S20" s="30"/>
      <c r="T20" s="16"/>
      <c r="U20" s="29">
        <v>1356</v>
      </c>
      <c r="V20" s="29">
        <v>1348</v>
      </c>
      <c r="W20" s="30"/>
      <c r="X20" s="30"/>
      <c r="Y20" s="30"/>
      <c r="Z20" s="17"/>
    </row>
    <row r="21" spans="1:26" s="18" customFormat="1" ht="12.75" x14ac:dyDescent="0.2">
      <c r="A21" s="22"/>
      <c r="B21" s="28" t="s">
        <v>11</v>
      </c>
      <c r="C21" s="29">
        <v>165</v>
      </c>
      <c r="D21" s="29">
        <v>165</v>
      </c>
      <c r="E21" s="30"/>
      <c r="F21" s="30"/>
      <c r="G21" s="30"/>
      <c r="H21" s="16"/>
      <c r="I21" s="29">
        <v>676</v>
      </c>
      <c r="J21" s="29">
        <v>678</v>
      </c>
      <c r="K21" s="30"/>
      <c r="L21" s="30"/>
      <c r="M21" s="30"/>
      <c r="N21" s="16"/>
      <c r="O21" s="29">
        <v>659</v>
      </c>
      <c r="P21" s="29">
        <v>657</v>
      </c>
      <c r="Q21" s="30"/>
      <c r="R21" s="30"/>
      <c r="S21" s="30"/>
      <c r="T21" s="16"/>
      <c r="U21" s="29">
        <v>649</v>
      </c>
      <c r="V21" s="29">
        <v>638</v>
      </c>
      <c r="W21" s="30"/>
      <c r="X21" s="30"/>
      <c r="Y21" s="30"/>
      <c r="Z21" s="17"/>
    </row>
    <row r="22" spans="1:26" s="18" customFormat="1" ht="12.75" x14ac:dyDescent="0.2">
      <c r="A22" s="22"/>
      <c r="B22" s="28" t="s">
        <v>12</v>
      </c>
      <c r="C22" s="29">
        <v>118</v>
      </c>
      <c r="D22" s="29">
        <v>118</v>
      </c>
      <c r="E22" s="30"/>
      <c r="F22" s="30"/>
      <c r="G22" s="30"/>
      <c r="H22" s="16"/>
      <c r="I22" s="29">
        <v>449</v>
      </c>
      <c r="J22" s="29">
        <v>447</v>
      </c>
      <c r="K22" s="30"/>
      <c r="L22" s="30"/>
      <c r="M22" s="30"/>
      <c r="N22" s="16"/>
      <c r="O22" s="29">
        <v>468</v>
      </c>
      <c r="P22" s="29">
        <v>465</v>
      </c>
      <c r="Q22" s="30"/>
      <c r="R22" s="30"/>
      <c r="S22" s="30"/>
      <c r="T22" s="16"/>
      <c r="U22" s="29">
        <v>483</v>
      </c>
      <c r="V22" s="29">
        <v>483</v>
      </c>
      <c r="W22" s="30"/>
      <c r="X22" s="30"/>
      <c r="Y22" s="30"/>
      <c r="Z22" s="17"/>
    </row>
    <row r="23" spans="1:26" s="18" customFormat="1" ht="12.75" x14ac:dyDescent="0.2">
      <c r="A23" s="22"/>
      <c r="B23" s="28" t="s">
        <v>13</v>
      </c>
      <c r="C23" s="29">
        <v>577</v>
      </c>
      <c r="D23" s="29">
        <v>575</v>
      </c>
      <c r="E23" s="30"/>
      <c r="F23" s="30"/>
      <c r="G23" s="30"/>
      <c r="H23" s="16"/>
      <c r="I23" s="29">
        <v>2318</v>
      </c>
      <c r="J23" s="29">
        <v>2318</v>
      </c>
      <c r="K23" s="30"/>
      <c r="L23" s="30"/>
      <c r="M23" s="30"/>
      <c r="N23" s="16"/>
      <c r="O23" s="29">
        <v>2264</v>
      </c>
      <c r="P23" s="29">
        <v>2262</v>
      </c>
      <c r="Q23" s="30"/>
      <c r="R23" s="30"/>
      <c r="S23" s="30"/>
      <c r="T23" s="16"/>
      <c r="U23" s="29">
        <v>2279</v>
      </c>
      <c r="V23" s="29">
        <v>2270</v>
      </c>
      <c r="W23" s="30"/>
      <c r="X23" s="30"/>
      <c r="Y23" s="30"/>
      <c r="Z23" s="17"/>
    </row>
    <row r="24" spans="1:26" s="18" customFormat="1" ht="12.75" x14ac:dyDescent="0.2">
      <c r="A24" s="22"/>
      <c r="B24" s="31" t="s">
        <v>14</v>
      </c>
      <c r="C24" s="32">
        <v>0</v>
      </c>
      <c r="D24" s="32">
        <v>0</v>
      </c>
      <c r="E24" s="33"/>
      <c r="F24" s="33"/>
      <c r="G24" s="33"/>
      <c r="H24" s="16"/>
      <c r="I24" s="32">
        <v>35</v>
      </c>
      <c r="J24" s="32">
        <v>36</v>
      </c>
      <c r="K24" s="33"/>
      <c r="L24" s="33"/>
      <c r="M24" s="33"/>
      <c r="N24" s="16"/>
      <c r="O24" s="32">
        <v>18</v>
      </c>
      <c r="P24" s="32">
        <v>10</v>
      </c>
      <c r="Q24" s="33"/>
      <c r="R24" s="33"/>
      <c r="S24" s="33"/>
      <c r="T24" s="16"/>
      <c r="U24" s="32">
        <v>17</v>
      </c>
      <c r="V24" s="32">
        <v>10</v>
      </c>
      <c r="W24" s="33"/>
      <c r="X24" s="33"/>
      <c r="Y24" s="33"/>
      <c r="Z24" s="17"/>
    </row>
    <row r="25" spans="1:26" s="39" customFormat="1" ht="12.75" x14ac:dyDescent="0.2">
      <c r="A25" s="34"/>
      <c r="B25" s="35" t="s">
        <v>19</v>
      </c>
      <c r="C25" s="36">
        <v>1819</v>
      </c>
      <c r="D25" s="36">
        <v>1816</v>
      </c>
      <c r="E25" s="36">
        <v>1865</v>
      </c>
      <c r="F25" s="36">
        <v>1790</v>
      </c>
      <c r="G25" s="36">
        <v>13</v>
      </c>
      <c r="H25" s="37"/>
      <c r="I25" s="36">
        <v>7382</v>
      </c>
      <c r="J25" s="36">
        <v>7371</v>
      </c>
      <c r="K25" s="36">
        <v>7424</v>
      </c>
      <c r="L25" s="36">
        <v>7354</v>
      </c>
      <c r="M25" s="36">
        <v>13</v>
      </c>
      <c r="N25" s="37"/>
      <c r="O25" s="36">
        <v>7356</v>
      </c>
      <c r="P25" s="36">
        <v>7377</v>
      </c>
      <c r="Q25" s="36">
        <v>7445</v>
      </c>
      <c r="R25" s="36">
        <v>7254</v>
      </c>
      <c r="S25" s="36">
        <v>13</v>
      </c>
      <c r="T25" s="37"/>
      <c r="U25" s="36">
        <v>7432</v>
      </c>
      <c r="V25" s="36">
        <v>7446</v>
      </c>
      <c r="W25" s="36">
        <v>7618</v>
      </c>
      <c r="X25" s="36">
        <v>7144</v>
      </c>
      <c r="Y25" s="36">
        <v>13</v>
      </c>
      <c r="Z25" s="38"/>
    </row>
    <row r="26" spans="1:26" customFormat="1" ht="12.75" x14ac:dyDescent="0.2">
      <c r="A26" s="43"/>
      <c r="B26" s="44" t="s">
        <v>20</v>
      </c>
      <c r="C26" s="45">
        <v>-5.3999999999999999E-2</v>
      </c>
      <c r="D26" s="45">
        <v>-6.1800000000000001E-2</v>
      </c>
      <c r="E26" s="46"/>
      <c r="F26" s="46"/>
      <c r="G26" s="46"/>
      <c r="H26" s="47"/>
      <c r="I26" s="45">
        <v>-2.3599999999999999E-2</v>
      </c>
      <c r="J26" s="45">
        <v>-2.7E-2</v>
      </c>
      <c r="K26" s="46"/>
      <c r="L26" s="46"/>
      <c r="M26" s="46"/>
      <c r="N26" s="47"/>
      <c r="O26" s="45">
        <v>-2.8E-3</v>
      </c>
      <c r="P26" s="45">
        <v>4.0000000000000002E-4</v>
      </c>
      <c r="Q26" s="46"/>
      <c r="R26" s="46"/>
      <c r="S26" s="46"/>
      <c r="T26" s="47"/>
      <c r="U26" s="45">
        <v>1.0200000000000001E-2</v>
      </c>
      <c r="V26" s="45">
        <v>1.38E-2</v>
      </c>
      <c r="W26" s="46"/>
      <c r="X26" s="46"/>
      <c r="Y26" s="46"/>
      <c r="Z26" s="48"/>
    </row>
    <row r="27" spans="1:26" customFormat="1" ht="13.5" thickBot="1" x14ac:dyDescent="0.25">
      <c r="A27" s="43"/>
      <c r="B27" s="40" t="s">
        <v>21</v>
      </c>
      <c r="C27" s="41">
        <v>0.30620000000000003</v>
      </c>
      <c r="D27" s="41">
        <v>0.3054</v>
      </c>
      <c r="E27" s="42"/>
      <c r="F27" s="42"/>
      <c r="G27" s="42"/>
      <c r="H27" s="47"/>
      <c r="I27" s="41">
        <v>0.31580000000000003</v>
      </c>
      <c r="J27" s="41">
        <v>0.31569999999999998</v>
      </c>
      <c r="K27" s="42"/>
      <c r="L27" s="42"/>
      <c r="M27" s="42"/>
      <c r="N27" s="47"/>
      <c r="O27" s="41">
        <v>0.31730000000000003</v>
      </c>
      <c r="P27" s="41">
        <v>0.31659999999999999</v>
      </c>
      <c r="Q27" s="42"/>
      <c r="R27" s="42"/>
      <c r="S27" s="42"/>
      <c r="T27" s="47"/>
      <c r="U27" s="41">
        <v>0.3211</v>
      </c>
      <c r="V27" s="41">
        <v>0.3216</v>
      </c>
      <c r="W27" s="42"/>
      <c r="X27" s="42"/>
      <c r="Y27" s="42"/>
      <c r="Z27" s="48"/>
    </row>
    <row r="28" spans="1:26" s="18" customFormat="1" ht="13.5" thickBot="1" x14ac:dyDescent="0.25">
      <c r="A28" s="22"/>
      <c r="B28" s="16"/>
      <c r="C28" s="23"/>
      <c r="D28" s="23"/>
      <c r="E28" s="23"/>
      <c r="F28" s="23"/>
      <c r="G28" s="23"/>
      <c r="H28" s="16"/>
      <c r="I28" s="23"/>
      <c r="J28" s="23"/>
      <c r="K28" s="23"/>
      <c r="L28" s="23"/>
      <c r="M28" s="23"/>
      <c r="N28" s="16"/>
      <c r="O28" s="23"/>
      <c r="P28" s="23"/>
      <c r="Q28" s="23"/>
      <c r="R28" s="23"/>
      <c r="S28" s="23"/>
      <c r="T28" s="16"/>
      <c r="U28" s="23"/>
      <c r="V28" s="23"/>
      <c r="W28" s="23"/>
      <c r="X28" s="23"/>
      <c r="Y28" s="23"/>
      <c r="Z28" s="17"/>
    </row>
    <row r="29" spans="1:26" s="18" customFormat="1" ht="13.5" thickBot="1" x14ac:dyDescent="0.25">
      <c r="A29" s="22"/>
      <c r="B29" s="49" t="s">
        <v>22</v>
      </c>
      <c r="C29" s="50">
        <v>799</v>
      </c>
      <c r="D29" s="50">
        <v>797</v>
      </c>
      <c r="E29" s="51"/>
      <c r="F29" s="51"/>
      <c r="G29" s="51"/>
      <c r="H29" s="16"/>
      <c r="I29" s="50">
        <v>3288</v>
      </c>
      <c r="J29" s="50">
        <v>3282</v>
      </c>
      <c r="K29" s="51"/>
      <c r="L29" s="51"/>
      <c r="M29" s="51"/>
      <c r="N29" s="16"/>
      <c r="O29" s="50">
        <v>3212</v>
      </c>
      <c r="P29" s="50">
        <v>3202</v>
      </c>
      <c r="Q29" s="51"/>
      <c r="R29" s="51"/>
      <c r="S29" s="51"/>
      <c r="T29" s="16"/>
      <c r="U29" s="50">
        <v>3282</v>
      </c>
      <c r="V29" s="50">
        <v>3270</v>
      </c>
      <c r="W29" s="51"/>
      <c r="X29" s="51"/>
      <c r="Y29" s="51"/>
      <c r="Z29" s="17"/>
    </row>
    <row r="30" spans="1:26" s="18" customFormat="1" ht="13.5" thickBot="1" x14ac:dyDescent="0.25">
      <c r="A30" s="22"/>
      <c r="B30" s="52" t="s">
        <v>23</v>
      </c>
      <c r="C30" s="53">
        <v>490</v>
      </c>
      <c r="D30" s="53">
        <v>497</v>
      </c>
      <c r="E30" s="54"/>
      <c r="F30" s="54"/>
      <c r="G30" s="54"/>
      <c r="H30" s="16"/>
      <c r="I30" s="53">
        <v>2091</v>
      </c>
      <c r="J30" s="53">
        <v>2084</v>
      </c>
      <c r="K30" s="54"/>
      <c r="L30" s="54"/>
      <c r="M30" s="54"/>
      <c r="N30" s="16"/>
      <c r="O30" s="53">
        <v>2150</v>
      </c>
      <c r="P30" s="53">
        <v>2148</v>
      </c>
      <c r="Q30" s="54"/>
      <c r="R30" s="54"/>
      <c r="S30" s="54"/>
      <c r="T30" s="16"/>
      <c r="U30" s="53">
        <v>2365</v>
      </c>
      <c r="V30" s="53">
        <v>2338</v>
      </c>
      <c r="W30" s="54"/>
      <c r="X30" s="54"/>
      <c r="Y30" s="54"/>
      <c r="Z30" s="17"/>
    </row>
    <row r="31" spans="1:26" s="18" customFormat="1" ht="13.5" thickBot="1" x14ac:dyDescent="0.25">
      <c r="A31" s="22"/>
      <c r="B31" s="16"/>
      <c r="C31" s="23"/>
      <c r="D31" s="23"/>
      <c r="E31" s="23"/>
      <c r="F31" s="23"/>
      <c r="G31" s="23"/>
      <c r="H31" s="16"/>
      <c r="I31" s="23"/>
      <c r="J31" s="23"/>
      <c r="K31" s="23"/>
      <c r="L31" s="23"/>
      <c r="M31" s="23"/>
      <c r="N31" s="16"/>
      <c r="O31" s="23"/>
      <c r="P31" s="23"/>
      <c r="Q31" s="23"/>
      <c r="R31" s="23"/>
      <c r="S31" s="23"/>
      <c r="T31" s="16"/>
      <c r="U31" s="23"/>
      <c r="V31" s="23"/>
      <c r="W31" s="23"/>
      <c r="X31" s="23"/>
      <c r="Y31" s="23"/>
      <c r="Z31" s="17"/>
    </row>
    <row r="32" spans="1:26" s="18" customFormat="1" ht="12.75" x14ac:dyDescent="0.2">
      <c r="A32" s="13" t="s">
        <v>1</v>
      </c>
      <c r="B32" s="14" t="s">
        <v>1</v>
      </c>
      <c r="C32" s="55"/>
      <c r="D32" s="55"/>
      <c r="E32" s="55"/>
      <c r="F32" s="55"/>
      <c r="G32" s="55"/>
      <c r="H32" s="16"/>
      <c r="I32" s="55"/>
      <c r="J32" s="55"/>
      <c r="K32" s="55"/>
      <c r="L32" s="55"/>
      <c r="M32" s="55"/>
      <c r="N32" s="16"/>
      <c r="O32" s="55"/>
      <c r="P32" s="55"/>
      <c r="Q32" s="55"/>
      <c r="R32" s="55"/>
      <c r="S32" s="55"/>
      <c r="T32" s="16"/>
      <c r="U32" s="55"/>
      <c r="V32" s="55"/>
      <c r="W32" s="55"/>
      <c r="X32" s="55"/>
      <c r="Y32" s="55"/>
      <c r="Z32" s="17"/>
    </row>
    <row r="33" spans="1:26" s="18" customFormat="1" ht="13.5" thickBot="1" x14ac:dyDescent="0.25">
      <c r="A33" s="19"/>
      <c r="B33" s="20" t="s">
        <v>7</v>
      </c>
      <c r="C33" s="21" t="s">
        <v>24</v>
      </c>
      <c r="D33" s="21" t="s">
        <v>24</v>
      </c>
      <c r="E33" s="21" t="s">
        <v>24</v>
      </c>
      <c r="F33" s="21" t="s">
        <v>24</v>
      </c>
      <c r="G33" s="21" t="s">
        <v>24</v>
      </c>
      <c r="H33" s="16"/>
      <c r="I33" s="21" t="s">
        <v>25</v>
      </c>
      <c r="J33" s="21" t="s">
        <v>25</v>
      </c>
      <c r="K33" s="21" t="s">
        <v>25</v>
      </c>
      <c r="L33" s="21" t="s">
        <v>25</v>
      </c>
      <c r="M33" s="21" t="s">
        <v>25</v>
      </c>
      <c r="N33" s="16"/>
      <c r="O33" s="21" t="s">
        <v>25</v>
      </c>
      <c r="P33" s="21" t="s">
        <v>25</v>
      </c>
      <c r="Q33" s="21" t="s">
        <v>25</v>
      </c>
      <c r="R33" s="21" t="s">
        <v>25</v>
      </c>
      <c r="S33" s="21" t="s">
        <v>25</v>
      </c>
      <c r="T33" s="16"/>
      <c r="U33" s="21" t="s">
        <v>25</v>
      </c>
      <c r="V33" s="21" t="s">
        <v>25</v>
      </c>
      <c r="W33" s="21" t="s">
        <v>25</v>
      </c>
      <c r="X33" s="21" t="s">
        <v>25</v>
      </c>
      <c r="Y33" s="21" t="s">
        <v>25</v>
      </c>
      <c r="Z33" s="17"/>
    </row>
    <row r="34" spans="1:26" s="18" customFormat="1" ht="13.5" thickBot="1" x14ac:dyDescent="0.25">
      <c r="A34" s="22"/>
      <c r="B34" s="16"/>
      <c r="C34" s="23"/>
      <c r="D34" s="23"/>
      <c r="E34" s="23"/>
      <c r="F34" s="23"/>
      <c r="G34" s="23"/>
      <c r="H34" s="16"/>
      <c r="I34" s="23"/>
      <c r="J34" s="23"/>
      <c r="K34" s="23"/>
      <c r="L34" s="23"/>
      <c r="M34" s="23"/>
      <c r="N34" s="16"/>
      <c r="O34" s="23"/>
      <c r="P34" s="23"/>
      <c r="Q34" s="23"/>
      <c r="R34" s="23"/>
      <c r="S34" s="23"/>
      <c r="T34" s="16"/>
      <c r="U34" s="23"/>
      <c r="V34" s="23"/>
      <c r="W34" s="23"/>
      <c r="X34" s="23"/>
      <c r="Y34" s="23"/>
      <c r="Z34" s="17"/>
    </row>
    <row r="35" spans="1:26" s="39" customFormat="1" x14ac:dyDescent="0.2">
      <c r="A35" s="34"/>
      <c r="B35" s="56" t="s">
        <v>26</v>
      </c>
      <c r="C35" s="57"/>
      <c r="D35" s="51"/>
      <c r="E35" s="51"/>
      <c r="F35" s="51"/>
      <c r="G35" s="51"/>
      <c r="H35" s="37"/>
      <c r="I35" s="58">
        <v>23364</v>
      </c>
      <c r="J35" s="50">
        <v>23379</v>
      </c>
      <c r="K35" s="51"/>
      <c r="L35" s="51"/>
      <c r="M35" s="51"/>
      <c r="N35" s="37"/>
      <c r="O35" s="58">
        <v>23140</v>
      </c>
      <c r="P35" s="50">
        <v>23116</v>
      </c>
      <c r="Q35" s="51"/>
      <c r="R35" s="51"/>
      <c r="S35" s="51"/>
      <c r="T35" s="37"/>
      <c r="U35" s="58">
        <v>23085</v>
      </c>
      <c r="V35" s="50">
        <v>23129</v>
      </c>
      <c r="W35" s="51"/>
      <c r="X35" s="51"/>
      <c r="Y35" s="51"/>
      <c r="Z35" s="38"/>
    </row>
    <row r="36" spans="1:26" s="18" customFormat="1" ht="12.75" x14ac:dyDescent="0.2">
      <c r="A36" s="22"/>
      <c r="B36" s="59" t="s">
        <v>27</v>
      </c>
      <c r="C36" s="60"/>
      <c r="D36" s="61"/>
      <c r="E36" s="61"/>
      <c r="F36" s="61"/>
      <c r="G36" s="61"/>
      <c r="H36" s="16"/>
      <c r="I36" s="62">
        <v>-15982</v>
      </c>
      <c r="J36" s="63">
        <v>-15993</v>
      </c>
      <c r="K36" s="61"/>
      <c r="L36" s="61"/>
      <c r="M36" s="61"/>
      <c r="N36" s="16"/>
      <c r="O36" s="62">
        <v>-15784</v>
      </c>
      <c r="P36" s="63">
        <v>-15749</v>
      </c>
      <c r="Q36" s="61"/>
      <c r="R36" s="61"/>
      <c r="S36" s="61"/>
      <c r="T36" s="16"/>
      <c r="U36" s="62">
        <v>-15653</v>
      </c>
      <c r="V36" s="63">
        <v>-15598</v>
      </c>
      <c r="W36" s="61"/>
      <c r="X36" s="61"/>
      <c r="Y36" s="61"/>
      <c r="Z36" s="17"/>
    </row>
    <row r="37" spans="1:26" s="39" customFormat="1" x14ac:dyDescent="0.2">
      <c r="A37" s="34"/>
      <c r="B37" s="64" t="s">
        <v>28</v>
      </c>
      <c r="C37" s="65"/>
      <c r="D37" s="66"/>
      <c r="E37" s="66"/>
      <c r="F37" s="66"/>
      <c r="G37" s="66"/>
      <c r="H37" s="37"/>
      <c r="I37" s="67">
        <v>7382</v>
      </c>
      <c r="J37" s="68">
        <v>7371</v>
      </c>
      <c r="K37" s="66"/>
      <c r="L37" s="66"/>
      <c r="M37" s="66"/>
      <c r="N37" s="37"/>
      <c r="O37" s="67">
        <v>7356</v>
      </c>
      <c r="P37" s="68">
        <v>7377</v>
      </c>
      <c r="Q37" s="66"/>
      <c r="R37" s="66"/>
      <c r="S37" s="66"/>
      <c r="T37" s="37"/>
      <c r="U37" s="67">
        <v>7432</v>
      </c>
      <c r="V37" s="68">
        <v>7446</v>
      </c>
      <c r="W37" s="66"/>
      <c r="X37" s="66"/>
      <c r="Y37" s="66"/>
      <c r="Z37" s="38"/>
    </row>
    <row r="38" spans="1:26" s="18" customFormat="1" ht="17.25" x14ac:dyDescent="0.25">
      <c r="A38" s="22"/>
      <c r="B38" s="59" t="s">
        <v>29</v>
      </c>
      <c r="C38" s="60"/>
      <c r="D38" s="61"/>
      <c r="E38" s="61"/>
      <c r="F38" s="61"/>
      <c r="G38" s="61"/>
      <c r="H38" s="16"/>
      <c r="I38" s="62">
        <v>-3500</v>
      </c>
      <c r="J38" s="63">
        <v>-3505</v>
      </c>
      <c r="K38" s="61"/>
      <c r="L38" s="61"/>
      <c r="M38" s="61"/>
      <c r="N38" s="16"/>
      <c r="O38" s="62">
        <v>-3527</v>
      </c>
      <c r="P38" s="63">
        <v>-3505</v>
      </c>
      <c r="Q38" s="61"/>
      <c r="R38" s="61"/>
      <c r="S38" s="61"/>
      <c r="T38" s="16"/>
      <c r="U38" s="62">
        <v>-3523</v>
      </c>
      <c r="V38" s="63">
        <v>-3512</v>
      </c>
      <c r="W38" s="61"/>
      <c r="X38" s="61"/>
      <c r="Y38" s="61"/>
      <c r="Z38" s="17"/>
    </row>
    <row r="39" spans="1:26" s="39" customFormat="1" ht="12.75" x14ac:dyDescent="0.2">
      <c r="A39" s="34"/>
      <c r="B39" s="35" t="s">
        <v>30</v>
      </c>
      <c r="C39" s="69"/>
      <c r="D39" s="70"/>
      <c r="E39" s="70"/>
      <c r="F39" s="70"/>
      <c r="G39" s="70"/>
      <c r="H39" s="37"/>
      <c r="I39" s="71">
        <v>3882</v>
      </c>
      <c r="J39" s="72">
        <v>3885</v>
      </c>
      <c r="K39" s="70"/>
      <c r="L39" s="70"/>
      <c r="M39" s="70"/>
      <c r="N39" s="37"/>
      <c r="O39" s="71">
        <v>3829</v>
      </c>
      <c r="P39" s="72">
        <v>3848</v>
      </c>
      <c r="Q39" s="70"/>
      <c r="R39" s="70"/>
      <c r="S39" s="70"/>
      <c r="T39" s="37"/>
      <c r="U39" s="71">
        <v>3909</v>
      </c>
      <c r="V39" s="72">
        <v>3935</v>
      </c>
      <c r="W39" s="70"/>
      <c r="X39" s="70"/>
      <c r="Y39" s="70"/>
      <c r="Z39" s="38"/>
    </row>
    <row r="40" spans="1:26" s="18" customFormat="1" ht="17.25" x14ac:dyDescent="0.25">
      <c r="A40" s="22"/>
      <c r="B40" s="73" t="s">
        <v>31</v>
      </c>
      <c r="C40" s="74"/>
      <c r="D40" s="75"/>
      <c r="E40" s="75"/>
      <c r="F40" s="75"/>
      <c r="G40" s="75"/>
      <c r="H40" s="16"/>
      <c r="I40" s="76">
        <v>-594</v>
      </c>
      <c r="J40" s="77">
        <v>-590</v>
      </c>
      <c r="K40" s="75"/>
      <c r="L40" s="75"/>
      <c r="M40" s="75"/>
      <c r="N40" s="16"/>
      <c r="O40" s="76">
        <v>-617</v>
      </c>
      <c r="P40" s="77">
        <v>-618</v>
      </c>
      <c r="Q40" s="75"/>
      <c r="R40" s="75"/>
      <c r="S40" s="75"/>
      <c r="T40" s="16"/>
      <c r="U40" s="76">
        <v>-627</v>
      </c>
      <c r="V40" s="77">
        <v>-631</v>
      </c>
      <c r="W40" s="75"/>
      <c r="X40" s="75"/>
      <c r="Y40" s="75"/>
      <c r="Z40" s="17"/>
    </row>
    <row r="41" spans="1:26" s="18" customFormat="1" ht="17.25" x14ac:dyDescent="0.25">
      <c r="A41" s="22"/>
      <c r="B41" s="78" t="s">
        <v>32</v>
      </c>
      <c r="C41" s="79"/>
      <c r="D41" s="80"/>
      <c r="E41" s="80"/>
      <c r="F41" s="80"/>
      <c r="G41" s="80"/>
      <c r="H41" s="16"/>
      <c r="I41" s="81">
        <v>0</v>
      </c>
      <c r="J41" s="82">
        <v>0</v>
      </c>
      <c r="K41" s="80"/>
      <c r="L41" s="80"/>
      <c r="M41" s="80"/>
      <c r="N41" s="16"/>
      <c r="O41" s="81">
        <v>0</v>
      </c>
      <c r="P41" s="82">
        <v>0</v>
      </c>
      <c r="Q41" s="80"/>
      <c r="R41" s="80"/>
      <c r="S41" s="80"/>
      <c r="T41" s="16"/>
      <c r="U41" s="81">
        <v>0</v>
      </c>
      <c r="V41" s="82">
        <v>0</v>
      </c>
      <c r="W41" s="80"/>
      <c r="X41" s="80"/>
      <c r="Y41" s="80"/>
      <c r="Z41" s="17"/>
    </row>
    <row r="42" spans="1:26" s="39" customFormat="1" ht="12.75" x14ac:dyDescent="0.2">
      <c r="A42" s="34"/>
      <c r="B42" s="35" t="s">
        <v>22</v>
      </c>
      <c r="C42" s="69"/>
      <c r="D42" s="70"/>
      <c r="E42" s="70"/>
      <c r="F42" s="70"/>
      <c r="G42" s="70"/>
      <c r="H42" s="37"/>
      <c r="I42" s="71">
        <v>3288</v>
      </c>
      <c r="J42" s="72">
        <v>3282</v>
      </c>
      <c r="K42" s="72">
        <v>3376</v>
      </c>
      <c r="L42" s="72">
        <v>3187</v>
      </c>
      <c r="M42" s="72">
        <v>13</v>
      </c>
      <c r="N42" s="37"/>
      <c r="O42" s="71">
        <v>3212</v>
      </c>
      <c r="P42" s="72">
        <v>3202</v>
      </c>
      <c r="Q42" s="72">
        <v>3414</v>
      </c>
      <c r="R42" s="72">
        <v>3044</v>
      </c>
      <c r="S42" s="36">
        <v>13</v>
      </c>
      <c r="T42" s="37"/>
      <c r="U42" s="71">
        <v>3282</v>
      </c>
      <c r="V42" s="72">
        <v>3270</v>
      </c>
      <c r="W42" s="72">
        <v>3548</v>
      </c>
      <c r="X42" s="72">
        <v>2998</v>
      </c>
      <c r="Y42" s="36">
        <v>13</v>
      </c>
      <c r="Z42" s="38"/>
    </row>
    <row r="43" spans="1:26" s="18" customFormat="1" ht="12.75" x14ac:dyDescent="0.2">
      <c r="A43" s="22"/>
      <c r="B43" s="73" t="s">
        <v>33</v>
      </c>
      <c r="C43" s="74"/>
      <c r="D43" s="75"/>
      <c r="E43" s="75"/>
      <c r="F43" s="75"/>
      <c r="G43" s="75"/>
      <c r="H43" s="16"/>
      <c r="I43" s="76">
        <v>-648</v>
      </c>
      <c r="J43" s="77">
        <v>-642</v>
      </c>
      <c r="K43" s="75"/>
      <c r="L43" s="75"/>
      <c r="M43" s="75"/>
      <c r="N43" s="16"/>
      <c r="O43" s="76">
        <v>-538</v>
      </c>
      <c r="P43" s="77">
        <v>-544</v>
      </c>
      <c r="Q43" s="75"/>
      <c r="R43" s="75"/>
      <c r="S43" s="75"/>
      <c r="T43" s="16"/>
      <c r="U43" s="76">
        <v>-364</v>
      </c>
      <c r="V43" s="77">
        <v>-350</v>
      </c>
      <c r="W43" s="75"/>
      <c r="X43" s="75"/>
      <c r="Y43" s="75"/>
      <c r="Z43" s="17"/>
    </row>
    <row r="44" spans="1:26" s="18" customFormat="1" ht="12.75" x14ac:dyDescent="0.2">
      <c r="A44" s="22"/>
      <c r="B44" s="83" t="s">
        <v>34</v>
      </c>
      <c r="C44" s="84"/>
      <c r="D44" s="85"/>
      <c r="E44" s="85"/>
      <c r="F44" s="85"/>
      <c r="G44" s="85"/>
      <c r="H44" s="16"/>
      <c r="I44" s="86">
        <v>-475</v>
      </c>
      <c r="J44" s="87">
        <v>-475</v>
      </c>
      <c r="K44" s="85"/>
      <c r="L44" s="85"/>
      <c r="M44" s="85"/>
      <c r="N44" s="16"/>
      <c r="O44" s="86">
        <v>-370</v>
      </c>
      <c r="P44" s="87">
        <v>-380</v>
      </c>
      <c r="Q44" s="85"/>
      <c r="R44" s="85"/>
      <c r="S44" s="85"/>
      <c r="T44" s="16"/>
      <c r="U44" s="86">
        <v>-204</v>
      </c>
      <c r="V44" s="87">
        <v>-200</v>
      </c>
      <c r="W44" s="85"/>
      <c r="X44" s="85"/>
      <c r="Y44" s="85"/>
      <c r="Z44" s="17"/>
    </row>
    <row r="45" spans="1:26" s="18" customFormat="1" ht="12.75" x14ac:dyDescent="0.2">
      <c r="A45" s="22"/>
      <c r="B45" s="88" t="s">
        <v>35</v>
      </c>
      <c r="C45" s="79"/>
      <c r="D45" s="80"/>
      <c r="E45" s="80"/>
      <c r="F45" s="80"/>
      <c r="G45" s="80"/>
      <c r="H45" s="16"/>
      <c r="I45" s="81">
        <v>-173</v>
      </c>
      <c r="J45" s="82">
        <v>-159</v>
      </c>
      <c r="K45" s="80"/>
      <c r="L45" s="80"/>
      <c r="M45" s="80"/>
      <c r="N45" s="16"/>
      <c r="O45" s="81">
        <v>-168</v>
      </c>
      <c r="P45" s="82">
        <v>-174</v>
      </c>
      <c r="Q45" s="80"/>
      <c r="R45" s="80"/>
      <c r="S45" s="80"/>
      <c r="T45" s="16"/>
      <c r="U45" s="81">
        <v>-160</v>
      </c>
      <c r="V45" s="82">
        <v>-152</v>
      </c>
      <c r="W45" s="80"/>
      <c r="X45" s="80"/>
      <c r="Y45" s="80"/>
      <c r="Z45" s="17"/>
    </row>
    <row r="46" spans="1:26" s="39" customFormat="1" ht="12.75" x14ac:dyDescent="0.2">
      <c r="A46" s="34"/>
      <c r="B46" s="35" t="s">
        <v>36</v>
      </c>
      <c r="C46" s="69"/>
      <c r="D46" s="70"/>
      <c r="E46" s="70"/>
      <c r="F46" s="70"/>
      <c r="G46" s="70"/>
      <c r="H46" s="37"/>
      <c r="I46" s="71">
        <v>2640</v>
      </c>
      <c r="J46" s="72">
        <v>2638</v>
      </c>
      <c r="K46" s="70"/>
      <c r="L46" s="70"/>
      <c r="M46" s="70"/>
      <c r="N46" s="37"/>
      <c r="O46" s="71">
        <v>2674</v>
      </c>
      <c r="P46" s="72">
        <v>2691</v>
      </c>
      <c r="Q46" s="70"/>
      <c r="R46" s="70"/>
      <c r="S46" s="70"/>
      <c r="T46" s="37"/>
      <c r="U46" s="71">
        <v>2918</v>
      </c>
      <c r="V46" s="72">
        <v>2902</v>
      </c>
      <c r="W46" s="70"/>
      <c r="X46" s="70"/>
      <c r="Y46" s="70"/>
      <c r="Z46" s="38"/>
    </row>
    <row r="47" spans="1:26" s="18" customFormat="1" ht="12.75" x14ac:dyDescent="0.2">
      <c r="A47" s="22"/>
      <c r="B47" s="73" t="s">
        <v>37</v>
      </c>
      <c r="C47" s="74"/>
      <c r="D47" s="75"/>
      <c r="E47" s="75"/>
      <c r="F47" s="75"/>
      <c r="G47" s="75"/>
      <c r="H47" s="16"/>
      <c r="I47" s="76">
        <v>-661</v>
      </c>
      <c r="J47" s="77">
        <v>-672</v>
      </c>
      <c r="K47" s="75"/>
      <c r="L47" s="75"/>
      <c r="M47" s="75"/>
      <c r="N47" s="16"/>
      <c r="O47" s="76">
        <v>-613</v>
      </c>
      <c r="P47" s="77">
        <v>-615</v>
      </c>
      <c r="Q47" s="75"/>
      <c r="R47" s="75"/>
      <c r="S47" s="75"/>
      <c r="T47" s="16"/>
      <c r="U47" s="76">
        <v>-610</v>
      </c>
      <c r="V47" s="77">
        <v>-612</v>
      </c>
      <c r="W47" s="75"/>
      <c r="X47" s="75"/>
      <c r="Y47" s="75"/>
      <c r="Z47" s="17"/>
    </row>
    <row r="48" spans="1:26" s="18" customFormat="1" ht="12.75" x14ac:dyDescent="0.2">
      <c r="A48" s="22"/>
      <c r="B48" s="83" t="s">
        <v>38</v>
      </c>
      <c r="C48" s="84"/>
      <c r="D48" s="85"/>
      <c r="E48" s="89"/>
      <c r="F48" s="89"/>
      <c r="G48" s="89"/>
      <c r="H48" s="16"/>
      <c r="I48" s="90">
        <v>0.2011</v>
      </c>
      <c r="J48" s="91">
        <v>0.2051</v>
      </c>
      <c r="K48" s="89"/>
      <c r="L48" s="89"/>
      <c r="M48" s="89"/>
      <c r="N48" s="16"/>
      <c r="O48" s="90">
        <v>0.191</v>
      </c>
      <c r="P48" s="91">
        <v>0.19</v>
      </c>
      <c r="Q48" s="89"/>
      <c r="R48" s="89"/>
      <c r="S48" s="89"/>
      <c r="T48" s="16"/>
      <c r="U48" s="90">
        <v>0.18559999999999999</v>
      </c>
      <c r="V48" s="91">
        <v>0.19</v>
      </c>
      <c r="W48" s="89"/>
      <c r="X48" s="89"/>
      <c r="Y48" s="89"/>
      <c r="Z48" s="17"/>
    </row>
    <row r="49" spans="1:26" s="18" customFormat="1" ht="12.75" x14ac:dyDescent="0.2">
      <c r="A49" s="22"/>
      <c r="B49" s="78" t="s">
        <v>39</v>
      </c>
      <c r="C49" s="79"/>
      <c r="D49" s="80"/>
      <c r="E49" s="80"/>
      <c r="F49" s="80"/>
      <c r="G49" s="80"/>
      <c r="H49" s="16"/>
      <c r="I49" s="81">
        <v>112</v>
      </c>
      <c r="J49" s="82">
        <v>116</v>
      </c>
      <c r="K49" s="80"/>
      <c r="L49" s="80"/>
      <c r="M49" s="80"/>
      <c r="N49" s="16"/>
      <c r="O49" s="81">
        <v>89</v>
      </c>
      <c r="P49" s="82">
        <v>81</v>
      </c>
      <c r="Q49" s="80"/>
      <c r="R49" s="80"/>
      <c r="S49" s="80"/>
      <c r="T49" s="16"/>
      <c r="U49" s="81">
        <v>57</v>
      </c>
      <c r="V49" s="82">
        <v>61</v>
      </c>
      <c r="W49" s="80"/>
      <c r="X49" s="80"/>
      <c r="Y49" s="80"/>
      <c r="Z49" s="17"/>
    </row>
    <row r="50" spans="1:26" s="39" customFormat="1" ht="13.5" thickBot="1" x14ac:dyDescent="0.25">
      <c r="A50" s="34"/>
      <c r="B50" s="92" t="s">
        <v>23</v>
      </c>
      <c r="C50" s="93"/>
      <c r="D50" s="94"/>
      <c r="E50" s="94"/>
      <c r="F50" s="94"/>
      <c r="G50" s="94"/>
      <c r="H50" s="37"/>
      <c r="I50" s="95">
        <v>2091</v>
      </c>
      <c r="J50" s="96">
        <v>2084</v>
      </c>
      <c r="K50" s="94"/>
      <c r="L50" s="94"/>
      <c r="M50" s="94"/>
      <c r="N50" s="37"/>
      <c r="O50" s="95">
        <v>2150</v>
      </c>
      <c r="P50" s="96">
        <v>2148</v>
      </c>
      <c r="Q50" s="94"/>
      <c r="R50" s="94"/>
      <c r="S50" s="94"/>
      <c r="T50" s="37"/>
      <c r="U50" s="95">
        <v>2365</v>
      </c>
      <c r="V50" s="96">
        <v>2338</v>
      </c>
      <c r="W50" s="94"/>
      <c r="X50" s="94"/>
      <c r="Y50" s="94"/>
      <c r="Z50" s="38"/>
    </row>
    <row r="51" spans="1:26" s="16" customFormat="1" ht="13.5" thickBot="1" x14ac:dyDescent="0.25">
      <c r="A51" s="22"/>
      <c r="C51" s="97"/>
      <c r="D51" s="97"/>
      <c r="E51" s="97"/>
      <c r="F51" s="97"/>
      <c r="G51" s="97"/>
      <c r="I51" s="98"/>
      <c r="J51" s="98"/>
      <c r="K51" s="97"/>
      <c r="L51" s="97"/>
      <c r="M51" s="97"/>
      <c r="O51" s="98"/>
      <c r="P51" s="98"/>
      <c r="Q51" s="97"/>
      <c r="R51" s="97"/>
      <c r="S51" s="97"/>
      <c r="U51" s="98"/>
      <c r="V51" s="98"/>
      <c r="W51" s="97"/>
      <c r="X51" s="97"/>
      <c r="Y51" s="97"/>
      <c r="Z51" s="17"/>
    </row>
    <row r="52" spans="1:26" s="18" customFormat="1" ht="12.75" x14ac:dyDescent="0.2">
      <c r="A52" s="22"/>
      <c r="B52" s="99" t="s">
        <v>40</v>
      </c>
      <c r="C52" s="100"/>
      <c r="D52" s="101"/>
      <c r="E52" s="102"/>
      <c r="F52" s="102"/>
      <c r="G52" s="102"/>
      <c r="H52" s="16"/>
      <c r="I52" s="103">
        <v>26.5</v>
      </c>
      <c r="J52" s="104">
        <v>26.4</v>
      </c>
      <c r="K52" s="102"/>
      <c r="L52" s="102"/>
      <c r="M52" s="102"/>
      <c r="N52" s="16"/>
      <c r="O52" s="103">
        <v>26.2</v>
      </c>
      <c r="P52" s="104">
        <v>26.1</v>
      </c>
      <c r="Q52" s="102"/>
      <c r="R52" s="102"/>
      <c r="S52" s="102"/>
      <c r="T52" s="16"/>
      <c r="U52" s="103">
        <v>26.9</v>
      </c>
      <c r="V52" s="104">
        <v>27.1</v>
      </c>
      <c r="W52" s="102"/>
      <c r="X52" s="102"/>
      <c r="Y52" s="102"/>
      <c r="Z52" s="17"/>
    </row>
    <row r="53" spans="1:26" s="18" customFormat="1" ht="13.5" thickBot="1" x14ac:dyDescent="0.25">
      <c r="A53" s="22"/>
      <c r="B53" s="105" t="s">
        <v>41</v>
      </c>
      <c r="C53" s="106"/>
      <c r="D53" s="107"/>
      <c r="E53" s="108"/>
      <c r="F53" s="108"/>
      <c r="G53" s="108"/>
      <c r="H53" s="16"/>
      <c r="I53" s="109">
        <v>21.1</v>
      </c>
      <c r="J53" s="110">
        <v>21</v>
      </c>
      <c r="K53" s="108"/>
      <c r="L53" s="108"/>
      <c r="M53" s="108"/>
      <c r="N53" s="16"/>
      <c r="O53" s="109">
        <v>21.6</v>
      </c>
      <c r="P53" s="110">
        <v>21.6</v>
      </c>
      <c r="Q53" s="108"/>
      <c r="R53" s="108"/>
      <c r="S53" s="108"/>
      <c r="T53" s="16"/>
      <c r="U53" s="109">
        <v>23.8</v>
      </c>
      <c r="V53" s="110">
        <v>23.6</v>
      </c>
      <c r="W53" s="108"/>
      <c r="X53" s="108"/>
      <c r="Y53" s="108"/>
      <c r="Z53" s="17"/>
    </row>
    <row r="54" spans="1:26" s="16" customFormat="1" ht="13.5" thickBot="1" x14ac:dyDescent="0.25">
      <c r="A54" s="22"/>
      <c r="C54" s="97"/>
      <c r="D54" s="97"/>
      <c r="E54" s="97"/>
      <c r="F54" s="97"/>
      <c r="G54" s="97"/>
      <c r="I54" s="98"/>
      <c r="J54" s="98"/>
      <c r="K54" s="97"/>
      <c r="L54" s="97"/>
      <c r="M54" s="97"/>
      <c r="O54" s="98"/>
      <c r="P54" s="98"/>
      <c r="Q54" s="97"/>
      <c r="R54" s="97"/>
      <c r="S54" s="97"/>
      <c r="U54" s="98"/>
      <c r="V54" s="98"/>
      <c r="W54" s="97"/>
      <c r="X54" s="97"/>
      <c r="Y54" s="97"/>
      <c r="Z54" s="17"/>
    </row>
    <row r="55" spans="1:26" s="39" customFormat="1" ht="13.5" thickBot="1" x14ac:dyDescent="0.25">
      <c r="A55" s="34"/>
      <c r="B55" s="52" t="s">
        <v>42</v>
      </c>
      <c r="C55" s="111"/>
      <c r="D55" s="112"/>
      <c r="E55" s="113"/>
      <c r="F55" s="113"/>
      <c r="G55" s="113"/>
      <c r="H55" s="37"/>
      <c r="I55" s="114">
        <v>15.38</v>
      </c>
      <c r="J55" s="115">
        <v>15.4</v>
      </c>
      <c r="K55" s="113"/>
      <c r="L55" s="113"/>
      <c r="M55" s="113"/>
      <c r="N55" s="37"/>
      <c r="O55" s="114">
        <v>14.97</v>
      </c>
      <c r="P55" s="115">
        <v>15.4</v>
      </c>
      <c r="Q55" s="113"/>
      <c r="R55" s="113"/>
      <c r="S55" s="113"/>
      <c r="T55" s="37"/>
      <c r="U55" s="114">
        <v>14.47</v>
      </c>
      <c r="V55" s="115">
        <v>15.4</v>
      </c>
      <c r="W55" s="113"/>
      <c r="X55" s="113"/>
      <c r="Y55" s="113"/>
      <c r="Z55" s="38"/>
    </row>
    <row r="56" spans="1:26" s="16" customFormat="1" ht="13.5" thickBot="1" x14ac:dyDescent="0.25">
      <c r="A56" s="22"/>
      <c r="C56" s="97"/>
      <c r="D56" s="97"/>
      <c r="E56" s="97"/>
      <c r="F56" s="97"/>
      <c r="G56" s="97"/>
      <c r="I56" s="98"/>
      <c r="J56" s="98"/>
      <c r="K56" s="97"/>
      <c r="L56" s="97"/>
      <c r="M56" s="97"/>
      <c r="O56" s="98"/>
      <c r="P56" s="98"/>
      <c r="Q56" s="97"/>
      <c r="R56" s="97"/>
      <c r="S56" s="97"/>
      <c r="U56" s="98"/>
      <c r="V56" s="98"/>
      <c r="W56" s="97"/>
      <c r="X56" s="97"/>
      <c r="Y56" s="97"/>
      <c r="Z56" s="17"/>
    </row>
    <row r="57" spans="1:26" s="39" customFormat="1" ht="13.5" thickBot="1" x14ac:dyDescent="0.25">
      <c r="A57" s="34"/>
      <c r="B57" s="52" t="s">
        <v>43</v>
      </c>
      <c r="C57" s="111"/>
      <c r="D57" s="112"/>
      <c r="E57" s="112"/>
      <c r="F57" s="112"/>
      <c r="G57" s="112"/>
      <c r="H57" s="37"/>
      <c r="I57" s="116">
        <v>9910</v>
      </c>
      <c r="J57" s="117">
        <v>9910</v>
      </c>
      <c r="K57" s="112"/>
      <c r="L57" s="112"/>
      <c r="M57" s="112"/>
      <c r="N57" s="37"/>
      <c r="O57" s="116">
        <v>9918</v>
      </c>
      <c r="P57" s="117">
        <v>9910</v>
      </c>
      <c r="Q57" s="112"/>
      <c r="R57" s="112"/>
      <c r="S57" s="112"/>
      <c r="T57" s="37"/>
      <c r="U57" s="116">
        <v>9923</v>
      </c>
      <c r="V57" s="117">
        <v>9910</v>
      </c>
      <c r="W57" s="112"/>
      <c r="X57" s="112"/>
      <c r="Y57" s="112"/>
      <c r="Z57" s="38"/>
    </row>
    <row r="58" spans="1:26" s="18" customFormat="1" ht="13.5" thickBot="1" x14ac:dyDescent="0.25">
      <c r="A58" s="22"/>
      <c r="B58" s="16"/>
      <c r="C58" s="23"/>
      <c r="D58" s="23"/>
      <c r="E58" s="23"/>
      <c r="F58" s="23"/>
      <c r="G58" s="23"/>
      <c r="H58" s="16"/>
      <c r="I58" s="23"/>
      <c r="J58" s="23"/>
      <c r="K58" s="23"/>
      <c r="L58" s="23"/>
      <c r="M58" s="23"/>
      <c r="N58" s="16"/>
      <c r="O58" s="23"/>
      <c r="P58" s="23"/>
      <c r="Q58" s="23"/>
      <c r="R58" s="23"/>
      <c r="S58" s="23"/>
      <c r="T58" s="16"/>
      <c r="U58" s="23"/>
      <c r="V58" s="23"/>
      <c r="W58" s="23"/>
      <c r="X58" s="23"/>
      <c r="Y58" s="23"/>
      <c r="Z58" s="17"/>
    </row>
    <row r="59" spans="1:26" s="18" customFormat="1" ht="12.75" x14ac:dyDescent="0.2">
      <c r="A59" s="13" t="s">
        <v>44</v>
      </c>
      <c r="B59" s="14" t="s">
        <v>44</v>
      </c>
      <c r="C59" s="55"/>
      <c r="D59" s="55"/>
      <c r="E59" s="55"/>
      <c r="F59" s="55"/>
      <c r="G59" s="55"/>
      <c r="H59" s="16"/>
      <c r="I59" s="55"/>
      <c r="J59" s="55"/>
      <c r="K59" s="55"/>
      <c r="L59" s="55"/>
      <c r="M59" s="55"/>
      <c r="N59" s="16"/>
      <c r="O59" s="55"/>
      <c r="P59" s="55"/>
      <c r="Q59" s="55"/>
      <c r="R59" s="55"/>
      <c r="S59" s="55"/>
      <c r="T59" s="16"/>
      <c r="U59" s="55"/>
      <c r="V59" s="55"/>
      <c r="W59" s="55"/>
      <c r="X59" s="55"/>
      <c r="Y59" s="55"/>
      <c r="Z59" s="17"/>
    </row>
    <row r="60" spans="1:26" s="18" customFormat="1" ht="13.5" thickBot="1" x14ac:dyDescent="0.25">
      <c r="A60" s="19"/>
      <c r="B60" s="20" t="s">
        <v>7</v>
      </c>
      <c r="C60" s="21" t="s">
        <v>24</v>
      </c>
      <c r="D60" s="21" t="s">
        <v>24</v>
      </c>
      <c r="E60" s="21" t="s">
        <v>24</v>
      </c>
      <c r="F60" s="21" t="s">
        <v>24</v>
      </c>
      <c r="G60" s="21" t="s">
        <v>24</v>
      </c>
      <c r="H60" s="16"/>
      <c r="I60" s="21" t="s">
        <v>25</v>
      </c>
      <c r="J60" s="21" t="s">
        <v>25</v>
      </c>
      <c r="K60" s="21" t="s">
        <v>25</v>
      </c>
      <c r="L60" s="21" t="s">
        <v>25</v>
      </c>
      <c r="M60" s="21" t="s">
        <v>25</v>
      </c>
      <c r="N60" s="16"/>
      <c r="O60" s="21" t="s">
        <v>25</v>
      </c>
      <c r="P60" s="21" t="s">
        <v>25</v>
      </c>
      <c r="Q60" s="21" t="s">
        <v>25</v>
      </c>
      <c r="R60" s="21" t="s">
        <v>25</v>
      </c>
      <c r="S60" s="21" t="s">
        <v>25</v>
      </c>
      <c r="T60" s="16"/>
      <c r="U60" s="21" t="s">
        <v>25</v>
      </c>
      <c r="V60" s="21" t="s">
        <v>25</v>
      </c>
      <c r="W60" s="21" t="s">
        <v>25</v>
      </c>
      <c r="X60" s="21" t="s">
        <v>25</v>
      </c>
      <c r="Y60" s="21" t="s">
        <v>25</v>
      </c>
      <c r="Z60" s="17"/>
    </row>
    <row r="61" spans="1:26" s="18" customFormat="1" ht="13.5" thickBot="1" x14ac:dyDescent="0.25">
      <c r="A61" s="22"/>
      <c r="B61" s="16"/>
      <c r="C61" s="23"/>
      <c r="D61" s="23"/>
      <c r="E61" s="23"/>
      <c r="F61" s="23"/>
      <c r="G61" s="23"/>
      <c r="H61" s="16"/>
      <c r="I61" s="23"/>
      <c r="J61" s="23"/>
      <c r="K61" s="23"/>
      <c r="L61" s="23"/>
      <c r="M61" s="23"/>
      <c r="N61" s="16"/>
      <c r="O61" s="23"/>
      <c r="P61" s="23"/>
      <c r="Q61" s="23"/>
      <c r="R61" s="23"/>
      <c r="S61" s="23"/>
      <c r="T61" s="16"/>
      <c r="U61" s="23"/>
      <c r="V61" s="23"/>
      <c r="W61" s="23"/>
      <c r="X61" s="23"/>
      <c r="Y61" s="23"/>
      <c r="Z61" s="17"/>
    </row>
    <row r="62" spans="1:26" customFormat="1" ht="13.5" thickBot="1" x14ac:dyDescent="0.25">
      <c r="A62" s="43"/>
      <c r="B62" s="49" t="s">
        <v>45</v>
      </c>
      <c r="C62" s="118">
        <v>-984</v>
      </c>
      <c r="D62" s="118">
        <v>-979</v>
      </c>
      <c r="E62" s="51"/>
      <c r="F62" s="51"/>
      <c r="G62" s="51"/>
      <c r="H62" s="47"/>
      <c r="I62" s="118">
        <v>-3759</v>
      </c>
      <c r="J62" s="118">
        <v>-3759</v>
      </c>
      <c r="K62" s="51"/>
      <c r="L62" s="51"/>
      <c r="M62" s="51"/>
      <c r="N62" s="47"/>
      <c r="O62" s="118">
        <v>-3766</v>
      </c>
      <c r="P62" s="118">
        <v>-3766</v>
      </c>
      <c r="Q62" s="51"/>
      <c r="R62" s="51"/>
      <c r="S62" s="51"/>
      <c r="T62" s="47"/>
      <c r="U62" s="118">
        <v>-3744</v>
      </c>
      <c r="V62" s="118">
        <v>-3701</v>
      </c>
      <c r="W62" s="51"/>
      <c r="X62" s="51"/>
      <c r="Y62" s="51"/>
      <c r="Z62" s="48"/>
    </row>
    <row r="63" spans="1:26" s="123" customFormat="1" ht="13.5" thickBot="1" x14ac:dyDescent="0.25">
      <c r="A63" s="119"/>
      <c r="B63" s="52" t="s">
        <v>46</v>
      </c>
      <c r="C63" s="120">
        <v>633</v>
      </c>
      <c r="D63" s="120">
        <v>658</v>
      </c>
      <c r="E63" s="54"/>
      <c r="F63" s="54"/>
      <c r="G63" s="54"/>
      <c r="H63" s="121"/>
      <c r="I63" s="120">
        <v>2399</v>
      </c>
      <c r="J63" s="120">
        <v>2396</v>
      </c>
      <c r="K63" s="54"/>
      <c r="L63" s="54"/>
      <c r="M63" s="54"/>
      <c r="N63" s="121"/>
      <c r="O63" s="120">
        <v>2003</v>
      </c>
      <c r="P63" s="120">
        <v>2032</v>
      </c>
      <c r="Q63" s="54"/>
      <c r="R63" s="54"/>
      <c r="S63" s="54"/>
      <c r="T63" s="121"/>
      <c r="U63" s="120">
        <v>2497</v>
      </c>
      <c r="V63" s="120">
        <v>2497</v>
      </c>
      <c r="W63" s="54"/>
      <c r="X63" s="54"/>
      <c r="Y63" s="54"/>
      <c r="Z63" s="122"/>
    </row>
    <row r="64" spans="1:26" s="123" customFormat="1" ht="13.5" thickBot="1" x14ac:dyDescent="0.25">
      <c r="A64" s="119"/>
      <c r="B64" s="124" t="s">
        <v>47</v>
      </c>
      <c r="C64" s="125">
        <v>-11296</v>
      </c>
      <c r="D64" s="125">
        <v>-11358</v>
      </c>
      <c r="E64" s="42"/>
      <c r="F64" s="42"/>
      <c r="G64" s="42"/>
      <c r="H64" s="121"/>
      <c r="I64" s="125">
        <v>-11063</v>
      </c>
      <c r="J64" s="125">
        <v>-11003</v>
      </c>
      <c r="K64" s="42"/>
      <c r="L64" s="42"/>
      <c r="M64" s="42"/>
      <c r="N64" s="121"/>
      <c r="O64" s="125">
        <v>-12379</v>
      </c>
      <c r="P64" s="125">
        <v>-12396</v>
      </c>
      <c r="Q64" s="42"/>
      <c r="R64" s="42"/>
      <c r="S64" s="42"/>
      <c r="T64" s="121"/>
      <c r="U64" s="125">
        <v>-12465</v>
      </c>
      <c r="V64" s="125">
        <v>-12666</v>
      </c>
      <c r="W64" s="42"/>
      <c r="X64" s="42"/>
      <c r="Y64" s="42"/>
      <c r="Z64" s="122"/>
    </row>
    <row r="65" spans="1:26" s="18" customFormat="1" ht="13.5" thickBot="1" x14ac:dyDescent="0.25">
      <c r="A65" s="22"/>
      <c r="B65" s="16"/>
      <c r="C65" s="23"/>
      <c r="D65" s="23"/>
      <c r="E65" s="23"/>
      <c r="F65" s="23"/>
      <c r="G65" s="23"/>
      <c r="H65" s="16"/>
      <c r="I65" s="23"/>
      <c r="J65" s="23"/>
      <c r="K65" s="23"/>
      <c r="L65" s="23"/>
      <c r="M65" s="23"/>
      <c r="N65" s="16"/>
      <c r="O65" s="23"/>
      <c r="P65" s="23"/>
      <c r="Q65" s="23"/>
      <c r="R65" s="23"/>
      <c r="S65" s="23"/>
      <c r="T65" s="16"/>
      <c r="U65" s="23"/>
      <c r="V65" s="23"/>
      <c r="W65" s="23"/>
      <c r="X65" s="23"/>
      <c r="Y65" s="23"/>
      <c r="Z65" s="17"/>
    </row>
    <row r="66" spans="1:26" s="18" customFormat="1" ht="12.75" x14ac:dyDescent="0.2">
      <c r="A66" s="13" t="s">
        <v>44</v>
      </c>
      <c r="B66" s="14" t="s">
        <v>44</v>
      </c>
      <c r="C66" s="55"/>
      <c r="D66" s="55"/>
      <c r="E66" s="55"/>
      <c r="F66" s="55"/>
      <c r="G66" s="55"/>
      <c r="H66" s="16"/>
      <c r="I66" s="55"/>
      <c r="J66" s="55"/>
      <c r="K66" s="55"/>
      <c r="L66" s="55"/>
      <c r="M66" s="55"/>
      <c r="N66" s="16"/>
      <c r="O66" s="55"/>
      <c r="P66" s="55"/>
      <c r="Q66" s="55"/>
      <c r="R66" s="55"/>
      <c r="S66" s="55"/>
      <c r="T66" s="16"/>
      <c r="U66" s="55"/>
      <c r="V66" s="55"/>
      <c r="W66" s="55"/>
      <c r="X66" s="55"/>
      <c r="Y66" s="55"/>
      <c r="Z66" s="17"/>
    </row>
    <row r="67" spans="1:26" s="18" customFormat="1" ht="13.5" thickBot="1" x14ac:dyDescent="0.25">
      <c r="A67" s="19"/>
      <c r="B67" s="20" t="s">
        <v>7</v>
      </c>
      <c r="C67" s="21" t="s">
        <v>24</v>
      </c>
      <c r="D67" s="21" t="s">
        <v>24</v>
      </c>
      <c r="E67" s="21" t="s">
        <v>24</v>
      </c>
      <c r="F67" s="21" t="s">
        <v>24</v>
      </c>
      <c r="G67" s="21" t="s">
        <v>24</v>
      </c>
      <c r="H67" s="16"/>
      <c r="I67" s="21" t="s">
        <v>25</v>
      </c>
      <c r="J67" s="21" t="s">
        <v>25</v>
      </c>
      <c r="K67" s="21" t="s">
        <v>25</v>
      </c>
      <c r="L67" s="21" t="s">
        <v>25</v>
      </c>
      <c r="M67" s="21" t="s">
        <v>25</v>
      </c>
      <c r="N67" s="16"/>
      <c r="O67" s="21" t="s">
        <v>25</v>
      </c>
      <c r="P67" s="21" t="s">
        <v>25</v>
      </c>
      <c r="Q67" s="21" t="s">
        <v>25</v>
      </c>
      <c r="R67" s="21" t="s">
        <v>25</v>
      </c>
      <c r="S67" s="21" t="s">
        <v>25</v>
      </c>
      <c r="T67" s="16"/>
      <c r="U67" s="21" t="s">
        <v>25</v>
      </c>
      <c r="V67" s="21" t="s">
        <v>25</v>
      </c>
      <c r="W67" s="21" t="s">
        <v>25</v>
      </c>
      <c r="X67" s="21" t="s">
        <v>25</v>
      </c>
      <c r="Y67" s="21" t="s">
        <v>25</v>
      </c>
      <c r="Z67" s="17"/>
    </row>
    <row r="68" spans="1:26" s="18" customFormat="1" ht="13.5" thickBot="1" x14ac:dyDescent="0.25">
      <c r="A68" s="22"/>
      <c r="B68" s="16"/>
      <c r="C68" s="23"/>
      <c r="D68" s="23"/>
      <c r="E68" s="23"/>
      <c r="F68" s="23"/>
      <c r="G68" s="23"/>
      <c r="H68" s="16"/>
      <c r="I68" s="23"/>
      <c r="J68" s="23"/>
      <c r="K68" s="23"/>
      <c r="L68" s="23"/>
      <c r="M68" s="23"/>
      <c r="N68" s="16"/>
      <c r="O68" s="23"/>
      <c r="P68" s="23"/>
      <c r="Q68" s="23"/>
      <c r="R68" s="23"/>
      <c r="S68" s="23"/>
      <c r="T68" s="16"/>
      <c r="U68" s="23"/>
      <c r="V68" s="23"/>
      <c r="W68" s="23"/>
      <c r="X68" s="23"/>
      <c r="Y68" s="23"/>
      <c r="Z68" s="17"/>
    </row>
    <row r="69" spans="1:26" s="39" customFormat="1" ht="17.25" x14ac:dyDescent="0.25">
      <c r="A69" s="34"/>
      <c r="B69" s="126" t="s">
        <v>18</v>
      </c>
      <c r="C69" s="127"/>
      <c r="D69" s="128"/>
      <c r="E69" s="128"/>
      <c r="F69" s="128"/>
      <c r="G69" s="128"/>
      <c r="H69" s="37"/>
      <c r="I69" s="129">
        <v>7382</v>
      </c>
      <c r="J69" s="130">
        <v>7371</v>
      </c>
      <c r="K69" s="128"/>
      <c r="L69" s="128"/>
      <c r="M69" s="128"/>
      <c r="N69" s="37"/>
      <c r="O69" s="129">
        <v>7356</v>
      </c>
      <c r="P69" s="130">
        <v>7377</v>
      </c>
      <c r="Q69" s="128"/>
      <c r="R69" s="128"/>
      <c r="S69" s="128"/>
      <c r="T69" s="37"/>
      <c r="U69" s="129">
        <v>7432</v>
      </c>
      <c r="V69" s="130">
        <v>7446</v>
      </c>
      <c r="W69" s="128"/>
      <c r="X69" s="128"/>
      <c r="Y69" s="128"/>
      <c r="Z69" s="38"/>
    </row>
    <row r="70" spans="1:26" s="18" customFormat="1" ht="12.75" x14ac:dyDescent="0.2">
      <c r="A70" s="22"/>
      <c r="B70" s="131" t="s">
        <v>48</v>
      </c>
      <c r="C70" s="84"/>
      <c r="D70" s="85"/>
      <c r="E70" s="85"/>
      <c r="F70" s="85"/>
      <c r="G70" s="85"/>
      <c r="H70" s="16"/>
      <c r="I70" s="86">
        <v>-564</v>
      </c>
      <c r="J70" s="87">
        <v>-556</v>
      </c>
      <c r="K70" s="85"/>
      <c r="L70" s="85"/>
      <c r="M70" s="85"/>
      <c r="N70" s="16"/>
      <c r="O70" s="86">
        <v>-612</v>
      </c>
      <c r="P70" s="87">
        <v>-618</v>
      </c>
      <c r="Q70" s="85"/>
      <c r="R70" s="85"/>
      <c r="S70" s="85"/>
      <c r="T70" s="16"/>
      <c r="U70" s="86">
        <v>-623</v>
      </c>
      <c r="V70" s="87">
        <v>-631</v>
      </c>
      <c r="W70" s="85"/>
      <c r="X70" s="85"/>
      <c r="Y70" s="85"/>
      <c r="Z70" s="17"/>
    </row>
    <row r="71" spans="1:26" s="18" customFormat="1" ht="12.75" x14ac:dyDescent="0.2">
      <c r="A71" s="22"/>
      <c r="B71" s="131" t="s">
        <v>49</v>
      </c>
      <c r="C71" s="84"/>
      <c r="D71" s="85"/>
      <c r="E71" s="85"/>
      <c r="F71" s="85"/>
      <c r="G71" s="85"/>
      <c r="H71" s="16"/>
      <c r="I71" s="86">
        <v>-707</v>
      </c>
      <c r="J71" s="87">
        <v>-720</v>
      </c>
      <c r="K71" s="85"/>
      <c r="L71" s="85"/>
      <c r="M71" s="85"/>
      <c r="N71" s="16"/>
      <c r="O71" s="86">
        <v>-990</v>
      </c>
      <c r="P71" s="87">
        <v>-998</v>
      </c>
      <c r="Q71" s="85"/>
      <c r="R71" s="85"/>
      <c r="S71" s="85"/>
      <c r="T71" s="16"/>
      <c r="U71" s="86">
        <v>-558</v>
      </c>
      <c r="V71" s="87">
        <v>-551</v>
      </c>
      <c r="W71" s="85"/>
      <c r="X71" s="85"/>
      <c r="Y71" s="85"/>
      <c r="Z71" s="17"/>
    </row>
    <row r="72" spans="1:26" s="18" customFormat="1" ht="12.75" x14ac:dyDescent="0.2">
      <c r="A72" s="22"/>
      <c r="B72" s="131" t="s">
        <v>50</v>
      </c>
      <c r="C72" s="84"/>
      <c r="D72" s="85"/>
      <c r="E72" s="85"/>
      <c r="F72" s="85"/>
      <c r="G72" s="85"/>
      <c r="H72" s="16"/>
      <c r="I72" s="86">
        <v>-2</v>
      </c>
      <c r="J72" s="87">
        <v>0</v>
      </c>
      <c r="K72" s="85"/>
      <c r="L72" s="85"/>
      <c r="M72" s="85"/>
      <c r="N72" s="16"/>
      <c r="O72" s="86">
        <v>5</v>
      </c>
      <c r="P72" s="87">
        <v>0</v>
      </c>
      <c r="Q72" s="85"/>
      <c r="R72" s="85"/>
      <c r="S72" s="85"/>
      <c r="T72" s="16"/>
      <c r="U72" s="86">
        <v>-16</v>
      </c>
      <c r="V72" s="87">
        <v>-6</v>
      </c>
      <c r="W72" s="85"/>
      <c r="X72" s="85"/>
      <c r="Y72" s="85"/>
      <c r="Z72" s="17"/>
    </row>
    <row r="73" spans="1:26" s="18" customFormat="1" ht="12.75" x14ac:dyDescent="0.2">
      <c r="A73" s="22"/>
      <c r="B73" s="131" t="s">
        <v>51</v>
      </c>
      <c r="C73" s="84"/>
      <c r="D73" s="85"/>
      <c r="E73" s="85"/>
      <c r="F73" s="85"/>
      <c r="G73" s="85"/>
      <c r="H73" s="16"/>
      <c r="I73" s="86">
        <v>49</v>
      </c>
      <c r="J73" s="87">
        <v>54</v>
      </c>
      <c r="K73" s="85"/>
      <c r="L73" s="85"/>
      <c r="M73" s="85"/>
      <c r="N73" s="16"/>
      <c r="O73" s="86">
        <v>10</v>
      </c>
      <c r="P73" s="87">
        <v>0</v>
      </c>
      <c r="Q73" s="85"/>
      <c r="R73" s="85"/>
      <c r="S73" s="85"/>
      <c r="T73" s="16"/>
      <c r="U73" s="86">
        <v>6</v>
      </c>
      <c r="V73" s="87">
        <v>0</v>
      </c>
      <c r="W73" s="85"/>
      <c r="X73" s="85"/>
      <c r="Y73" s="85"/>
      <c r="Z73" s="17"/>
    </row>
    <row r="74" spans="1:26" s="39" customFormat="1" ht="12.75" x14ac:dyDescent="0.2">
      <c r="A74" s="34"/>
      <c r="B74" s="35" t="s">
        <v>52</v>
      </c>
      <c r="C74" s="69"/>
      <c r="D74" s="70"/>
      <c r="E74" s="70"/>
      <c r="F74" s="70"/>
      <c r="G74" s="70"/>
      <c r="H74" s="37"/>
      <c r="I74" s="71">
        <v>6158</v>
      </c>
      <c r="J74" s="72">
        <v>6151</v>
      </c>
      <c r="K74" s="70"/>
      <c r="L74" s="70"/>
      <c r="M74" s="70"/>
      <c r="N74" s="37"/>
      <c r="O74" s="71">
        <v>5769</v>
      </c>
      <c r="P74" s="72">
        <v>5770</v>
      </c>
      <c r="Q74" s="70"/>
      <c r="R74" s="70"/>
      <c r="S74" s="70"/>
      <c r="T74" s="37"/>
      <c r="U74" s="71">
        <v>6241</v>
      </c>
      <c r="V74" s="72">
        <v>6261</v>
      </c>
      <c r="W74" s="70"/>
      <c r="X74" s="70"/>
      <c r="Y74" s="70"/>
      <c r="Z74" s="38"/>
    </row>
    <row r="75" spans="1:26" s="18" customFormat="1" ht="12.75" x14ac:dyDescent="0.2">
      <c r="A75" s="22"/>
      <c r="B75" s="131" t="s">
        <v>45</v>
      </c>
      <c r="C75" s="84"/>
      <c r="D75" s="85"/>
      <c r="E75" s="85"/>
      <c r="F75" s="85"/>
      <c r="G75" s="85"/>
      <c r="H75" s="16"/>
      <c r="I75" s="86">
        <v>-3759</v>
      </c>
      <c r="J75" s="87">
        <v>-3759</v>
      </c>
      <c r="K75" s="85"/>
      <c r="L75" s="85"/>
      <c r="M75" s="85"/>
      <c r="N75" s="16"/>
      <c r="O75" s="86">
        <v>-3766</v>
      </c>
      <c r="P75" s="87">
        <v>-3766</v>
      </c>
      <c r="Q75" s="85"/>
      <c r="R75" s="85"/>
      <c r="S75" s="85"/>
      <c r="T75" s="16"/>
      <c r="U75" s="86">
        <v>-3744</v>
      </c>
      <c r="V75" s="87">
        <v>-3701</v>
      </c>
      <c r="W75" s="85"/>
      <c r="X75" s="85"/>
      <c r="Y75" s="85"/>
      <c r="Z75" s="17"/>
    </row>
    <row r="76" spans="1:26" s="39" customFormat="1" ht="12.75" x14ac:dyDescent="0.2">
      <c r="A76" s="34"/>
      <c r="B76" s="35" t="s">
        <v>46</v>
      </c>
      <c r="C76" s="69"/>
      <c r="D76" s="70"/>
      <c r="E76" s="70"/>
      <c r="F76" s="70"/>
      <c r="G76" s="70"/>
      <c r="H76" s="37"/>
      <c r="I76" s="71">
        <v>2399</v>
      </c>
      <c r="J76" s="72">
        <v>2396</v>
      </c>
      <c r="K76" s="70"/>
      <c r="L76" s="70"/>
      <c r="M76" s="70"/>
      <c r="N76" s="37"/>
      <c r="O76" s="71">
        <v>2003</v>
      </c>
      <c r="P76" s="72">
        <v>2032</v>
      </c>
      <c r="Q76" s="70"/>
      <c r="R76" s="70"/>
      <c r="S76" s="70"/>
      <c r="T76" s="37"/>
      <c r="U76" s="71">
        <v>2497</v>
      </c>
      <c r="V76" s="72">
        <v>2497</v>
      </c>
      <c r="W76" s="70"/>
      <c r="X76" s="70"/>
      <c r="Y76" s="70"/>
      <c r="Z76" s="38"/>
    </row>
    <row r="77" spans="1:26" s="18" customFormat="1" ht="12.75" x14ac:dyDescent="0.2">
      <c r="A77" s="22"/>
      <c r="B77" s="131" t="s">
        <v>53</v>
      </c>
      <c r="C77" s="84"/>
      <c r="D77" s="85"/>
      <c r="E77" s="85"/>
      <c r="F77" s="85"/>
      <c r="G77" s="85"/>
      <c r="H77" s="16"/>
      <c r="I77" s="86">
        <v>-87</v>
      </c>
      <c r="J77" s="87">
        <v>21</v>
      </c>
      <c r="K77" s="85"/>
      <c r="L77" s="85"/>
      <c r="M77" s="85"/>
      <c r="N77" s="16"/>
      <c r="O77" s="86">
        <v>-463</v>
      </c>
      <c r="P77" s="87">
        <v>-500</v>
      </c>
      <c r="Q77" s="85"/>
      <c r="R77" s="85"/>
      <c r="S77" s="85"/>
      <c r="T77" s="16"/>
      <c r="U77" s="86">
        <v>-175</v>
      </c>
      <c r="V77" s="87">
        <v>0</v>
      </c>
      <c r="W77" s="85"/>
      <c r="X77" s="85"/>
      <c r="Y77" s="85"/>
      <c r="Z77" s="17"/>
    </row>
    <row r="78" spans="1:26" s="18" customFormat="1" ht="12.75" x14ac:dyDescent="0.2">
      <c r="A78" s="22"/>
      <c r="B78" s="131" t="s">
        <v>54</v>
      </c>
      <c r="C78" s="84"/>
      <c r="D78" s="85"/>
      <c r="E78" s="85"/>
      <c r="F78" s="85"/>
      <c r="G78" s="85"/>
      <c r="H78" s="16"/>
      <c r="I78" s="86">
        <v>-337</v>
      </c>
      <c r="J78" s="87">
        <v>-457</v>
      </c>
      <c r="K78" s="85"/>
      <c r="L78" s="85"/>
      <c r="M78" s="85"/>
      <c r="N78" s="16"/>
      <c r="O78" s="86">
        <v>-193</v>
      </c>
      <c r="P78" s="87">
        <v>-370</v>
      </c>
      <c r="Q78" s="85"/>
      <c r="R78" s="85"/>
      <c r="S78" s="85"/>
      <c r="T78" s="16"/>
      <c r="U78" s="86">
        <v>-46</v>
      </c>
      <c r="V78" s="87">
        <v>-200</v>
      </c>
      <c r="W78" s="85"/>
      <c r="X78" s="85"/>
      <c r="Y78" s="85"/>
      <c r="Z78" s="17"/>
    </row>
    <row r="79" spans="1:26" s="39" customFormat="1" ht="12.75" x14ac:dyDescent="0.2">
      <c r="A79" s="34"/>
      <c r="B79" s="132" t="s">
        <v>55</v>
      </c>
      <c r="C79" s="69"/>
      <c r="D79" s="70"/>
      <c r="E79" s="70"/>
      <c r="F79" s="70"/>
      <c r="G79" s="70"/>
      <c r="H79" s="37"/>
      <c r="I79" s="71">
        <v>1975</v>
      </c>
      <c r="J79" s="72">
        <v>1918</v>
      </c>
      <c r="K79" s="70"/>
      <c r="L79" s="70"/>
      <c r="M79" s="70"/>
      <c r="N79" s="37"/>
      <c r="O79" s="71">
        <v>1347</v>
      </c>
      <c r="P79" s="72">
        <v>1176</v>
      </c>
      <c r="Q79" s="70"/>
      <c r="R79" s="70"/>
      <c r="S79" s="70"/>
      <c r="T79" s="37"/>
      <c r="U79" s="71">
        <v>2276</v>
      </c>
      <c r="V79" s="72">
        <v>2139</v>
      </c>
      <c r="W79" s="70"/>
      <c r="X79" s="70"/>
      <c r="Y79" s="70"/>
      <c r="Z79" s="38"/>
    </row>
    <row r="80" spans="1:26" s="18" customFormat="1" ht="12.75" x14ac:dyDescent="0.2">
      <c r="A80" s="22"/>
      <c r="B80" s="131" t="s">
        <v>56</v>
      </c>
      <c r="C80" s="84"/>
      <c r="D80" s="85"/>
      <c r="E80" s="85"/>
      <c r="F80" s="85"/>
      <c r="G80" s="85"/>
      <c r="H80" s="16"/>
      <c r="I80" s="86">
        <v>-1504</v>
      </c>
      <c r="J80" s="87">
        <v>-1498</v>
      </c>
      <c r="K80" s="85"/>
      <c r="L80" s="85"/>
      <c r="M80" s="85"/>
      <c r="N80" s="16"/>
      <c r="O80" s="86">
        <v>-1523</v>
      </c>
      <c r="P80" s="87">
        <v>-1525</v>
      </c>
      <c r="Q80" s="85"/>
      <c r="R80" s="85"/>
      <c r="S80" s="85"/>
      <c r="T80" s="16"/>
      <c r="U80" s="86">
        <v>-1462</v>
      </c>
      <c r="V80" s="87">
        <v>-1526</v>
      </c>
      <c r="W80" s="85"/>
      <c r="X80" s="85"/>
      <c r="Y80" s="85"/>
      <c r="Z80" s="17"/>
    </row>
    <row r="81" spans="1:26" s="18" customFormat="1" ht="12.75" x14ac:dyDescent="0.2">
      <c r="A81" s="22"/>
      <c r="B81" s="131" t="s">
        <v>57</v>
      </c>
      <c r="C81" s="84"/>
      <c r="D81" s="85"/>
      <c r="E81" s="85"/>
      <c r="F81" s="85"/>
      <c r="G81" s="85"/>
      <c r="H81" s="16"/>
      <c r="I81" s="86">
        <v>-38</v>
      </c>
      <c r="J81" s="87">
        <v>-25</v>
      </c>
      <c r="K81" s="85"/>
      <c r="L81" s="85"/>
      <c r="M81" s="85"/>
      <c r="N81" s="16"/>
      <c r="O81" s="86">
        <v>-35</v>
      </c>
      <c r="P81" s="87">
        <v>0</v>
      </c>
      <c r="Q81" s="85"/>
      <c r="R81" s="85"/>
      <c r="S81" s="85"/>
      <c r="T81" s="16"/>
      <c r="U81" s="86">
        <v>-36</v>
      </c>
      <c r="V81" s="87">
        <v>0</v>
      </c>
      <c r="W81" s="85"/>
      <c r="X81" s="85"/>
      <c r="Y81" s="85"/>
      <c r="Z81" s="17"/>
    </row>
    <row r="82" spans="1:26" s="39" customFormat="1" ht="12.75" x14ac:dyDescent="0.2">
      <c r="A82" s="34"/>
      <c r="B82" s="35" t="s">
        <v>58</v>
      </c>
      <c r="C82" s="69"/>
      <c r="D82" s="70"/>
      <c r="E82" s="70"/>
      <c r="F82" s="70"/>
      <c r="G82" s="70"/>
      <c r="H82" s="37"/>
      <c r="I82" s="71">
        <v>433</v>
      </c>
      <c r="J82" s="72">
        <v>324</v>
      </c>
      <c r="K82" s="70"/>
      <c r="L82" s="70"/>
      <c r="M82" s="70"/>
      <c r="N82" s="37"/>
      <c r="O82" s="71">
        <v>-211</v>
      </c>
      <c r="P82" s="72">
        <v>-509</v>
      </c>
      <c r="Q82" s="70"/>
      <c r="R82" s="70"/>
      <c r="S82" s="70"/>
      <c r="T82" s="37"/>
      <c r="U82" s="71">
        <v>778</v>
      </c>
      <c r="V82" s="72">
        <v>593</v>
      </c>
      <c r="W82" s="70"/>
      <c r="X82" s="70"/>
      <c r="Y82" s="70"/>
      <c r="Z82" s="38"/>
    </row>
    <row r="83" spans="1:26" s="18" customFormat="1" ht="12.75" x14ac:dyDescent="0.2">
      <c r="A83" s="22"/>
      <c r="B83" s="131" t="s">
        <v>59</v>
      </c>
      <c r="C83" s="84"/>
      <c r="D83" s="85"/>
      <c r="E83" s="85"/>
      <c r="F83" s="85"/>
      <c r="G83" s="85"/>
      <c r="H83" s="16"/>
      <c r="I83" s="86">
        <v>232</v>
      </c>
      <c r="J83" s="87">
        <v>254</v>
      </c>
      <c r="K83" s="85"/>
      <c r="L83" s="85"/>
      <c r="M83" s="85"/>
      <c r="N83" s="16"/>
      <c r="O83" s="86">
        <v>254</v>
      </c>
      <c r="P83" s="87">
        <v>250</v>
      </c>
      <c r="Q83" s="85"/>
      <c r="R83" s="85"/>
      <c r="S83" s="85"/>
      <c r="T83" s="16"/>
      <c r="U83" s="86">
        <v>170</v>
      </c>
      <c r="V83" s="87">
        <v>171</v>
      </c>
      <c r="W83" s="85"/>
      <c r="X83" s="85"/>
      <c r="Y83" s="85"/>
      <c r="Z83" s="17"/>
    </row>
    <row r="84" spans="1:26" s="18" customFormat="1" ht="12.75" x14ac:dyDescent="0.2">
      <c r="A84" s="22"/>
      <c r="B84" s="131" t="s">
        <v>60</v>
      </c>
      <c r="C84" s="84"/>
      <c r="D84" s="85"/>
      <c r="E84" s="85"/>
      <c r="F84" s="85"/>
      <c r="G84" s="85"/>
      <c r="H84" s="16"/>
      <c r="I84" s="86">
        <v>-2076</v>
      </c>
      <c r="J84" s="87">
        <v>-2012</v>
      </c>
      <c r="K84" s="85"/>
      <c r="L84" s="85"/>
      <c r="M84" s="85"/>
      <c r="N84" s="16"/>
      <c r="O84" s="86">
        <v>-1373</v>
      </c>
      <c r="P84" s="87">
        <v>-1250</v>
      </c>
      <c r="Q84" s="85"/>
      <c r="R84" s="85"/>
      <c r="S84" s="85"/>
      <c r="T84" s="16"/>
      <c r="U84" s="86">
        <v>-1042</v>
      </c>
      <c r="V84" s="87">
        <v>-900</v>
      </c>
      <c r="W84" s="85"/>
      <c r="X84" s="85"/>
      <c r="Y84" s="85"/>
      <c r="Z84" s="17"/>
    </row>
    <row r="85" spans="1:26" s="39" customFormat="1" ht="12.75" x14ac:dyDescent="0.2">
      <c r="A85" s="34"/>
      <c r="B85" s="35" t="s">
        <v>61</v>
      </c>
      <c r="C85" s="69"/>
      <c r="D85" s="70"/>
      <c r="E85" s="70"/>
      <c r="F85" s="70"/>
      <c r="G85" s="70"/>
      <c r="H85" s="37"/>
      <c r="I85" s="71">
        <v>-1411</v>
      </c>
      <c r="J85" s="72">
        <v>-1416</v>
      </c>
      <c r="K85" s="70"/>
      <c r="L85" s="70"/>
      <c r="M85" s="70"/>
      <c r="N85" s="37"/>
      <c r="O85" s="71">
        <v>-1330</v>
      </c>
      <c r="P85" s="72">
        <v>-1375</v>
      </c>
      <c r="Q85" s="70"/>
      <c r="R85" s="70"/>
      <c r="S85" s="70"/>
      <c r="T85" s="37"/>
      <c r="U85" s="71">
        <v>-94</v>
      </c>
      <c r="V85" s="72">
        <v>-127</v>
      </c>
      <c r="W85" s="70"/>
      <c r="X85" s="70"/>
      <c r="Y85" s="70"/>
      <c r="Z85" s="38"/>
    </row>
    <row r="86" spans="1:26" s="18" customFormat="1" ht="12.75" x14ac:dyDescent="0.2">
      <c r="A86" s="22"/>
      <c r="B86" s="131" t="s">
        <v>14</v>
      </c>
      <c r="C86" s="84"/>
      <c r="D86" s="85"/>
      <c r="E86" s="85"/>
      <c r="F86" s="85"/>
      <c r="G86" s="85"/>
      <c r="H86" s="16"/>
      <c r="I86" s="86">
        <v>-25</v>
      </c>
      <c r="J86" s="87">
        <v>-9</v>
      </c>
      <c r="K86" s="85"/>
      <c r="L86" s="85"/>
      <c r="M86" s="85"/>
      <c r="N86" s="16"/>
      <c r="O86" s="86">
        <v>15</v>
      </c>
      <c r="P86" s="87">
        <v>0</v>
      </c>
      <c r="Q86" s="85"/>
      <c r="R86" s="85"/>
      <c r="S86" s="85"/>
      <c r="T86" s="16"/>
      <c r="U86" s="86">
        <v>9</v>
      </c>
      <c r="V86" s="87">
        <v>0</v>
      </c>
      <c r="W86" s="85"/>
      <c r="X86" s="85"/>
      <c r="Y86" s="85"/>
      <c r="Z86" s="17"/>
    </row>
    <row r="87" spans="1:26" s="39" customFormat="1" ht="13.5" thickBot="1" x14ac:dyDescent="0.25">
      <c r="A87" s="34"/>
      <c r="B87" s="92" t="s">
        <v>62</v>
      </c>
      <c r="C87" s="93"/>
      <c r="D87" s="94"/>
      <c r="E87" s="94"/>
      <c r="F87" s="94"/>
      <c r="G87" s="94"/>
      <c r="H87" s="37"/>
      <c r="I87" s="95">
        <v>-1436</v>
      </c>
      <c r="J87" s="96">
        <v>-1376</v>
      </c>
      <c r="K87" s="94"/>
      <c r="L87" s="94"/>
      <c r="M87" s="94"/>
      <c r="N87" s="37"/>
      <c r="O87" s="95">
        <v>-1315</v>
      </c>
      <c r="P87" s="96">
        <v>-1375</v>
      </c>
      <c r="Q87" s="94"/>
      <c r="R87" s="94"/>
      <c r="S87" s="94"/>
      <c r="T87" s="37"/>
      <c r="U87" s="95">
        <v>-85</v>
      </c>
      <c r="V87" s="96">
        <v>-127</v>
      </c>
      <c r="W87" s="94"/>
      <c r="X87" s="94"/>
      <c r="Y87" s="94"/>
      <c r="Z87" s="38"/>
    </row>
    <row r="88" spans="1:26" s="18" customFormat="1" ht="13.5" thickBot="1" x14ac:dyDescent="0.25">
      <c r="A88" s="22"/>
      <c r="B88" s="16"/>
      <c r="C88" s="97"/>
      <c r="D88" s="97"/>
      <c r="E88" s="97"/>
      <c r="F88" s="97"/>
      <c r="G88" s="97"/>
      <c r="H88" s="16"/>
      <c r="I88" s="98"/>
      <c r="J88" s="98"/>
      <c r="K88" s="97"/>
      <c r="L88" s="97"/>
      <c r="M88" s="97"/>
      <c r="N88" s="16"/>
      <c r="O88" s="98"/>
      <c r="P88" s="98"/>
      <c r="Q88" s="97"/>
      <c r="R88" s="97"/>
      <c r="S88" s="97"/>
      <c r="T88" s="16"/>
      <c r="U88" s="98"/>
      <c r="V88" s="98"/>
      <c r="W88" s="97"/>
      <c r="X88" s="97"/>
      <c r="Y88" s="97"/>
      <c r="Z88" s="17"/>
    </row>
    <row r="89" spans="1:26" s="39" customFormat="1" ht="13.5" thickBot="1" x14ac:dyDescent="0.25">
      <c r="A89" s="34"/>
      <c r="B89" s="133" t="s">
        <v>47</v>
      </c>
      <c r="C89" s="134"/>
      <c r="D89" s="54"/>
      <c r="E89" s="54"/>
      <c r="F89" s="54"/>
      <c r="G89" s="54"/>
      <c r="H89" s="37"/>
      <c r="I89" s="135">
        <v>-11063</v>
      </c>
      <c r="J89" s="53">
        <v>-11003</v>
      </c>
      <c r="K89" s="54"/>
      <c r="L89" s="54"/>
      <c r="M89" s="54"/>
      <c r="N89" s="37"/>
      <c r="O89" s="135">
        <v>-12379</v>
      </c>
      <c r="P89" s="53">
        <v>-12396</v>
      </c>
      <c r="Q89" s="54"/>
      <c r="R89" s="54"/>
      <c r="S89" s="54"/>
      <c r="T89" s="37"/>
      <c r="U89" s="135">
        <v>-12465</v>
      </c>
      <c r="V89" s="53">
        <v>-12666</v>
      </c>
      <c r="W89" s="54"/>
      <c r="X89" s="54"/>
      <c r="Y89" s="54"/>
      <c r="Z89" s="38"/>
    </row>
    <row r="90" spans="1:26" s="18" customFormat="1" ht="13.5" thickBot="1" x14ac:dyDescent="0.25">
      <c r="A90" s="22"/>
      <c r="B90" s="16"/>
      <c r="C90" s="97"/>
      <c r="D90" s="97"/>
      <c r="E90" s="97"/>
      <c r="F90" s="97"/>
      <c r="G90" s="97"/>
      <c r="H90" s="16"/>
      <c r="I90" s="136"/>
      <c r="J90" s="98"/>
      <c r="K90" s="97"/>
      <c r="L90" s="97"/>
      <c r="M90" s="97"/>
      <c r="N90" s="16"/>
      <c r="O90" s="98"/>
      <c r="P90" s="98"/>
      <c r="Q90" s="97"/>
      <c r="R90" s="97"/>
      <c r="S90" s="97"/>
      <c r="T90" s="16"/>
      <c r="U90" s="98"/>
      <c r="V90" s="98"/>
      <c r="W90" s="97"/>
      <c r="X90" s="97"/>
      <c r="Y90" s="97"/>
      <c r="Z90" s="17"/>
    </row>
    <row r="91" spans="1:26" s="39" customFormat="1" ht="12.75" x14ac:dyDescent="0.2">
      <c r="A91" s="34"/>
      <c r="B91" s="126" t="s">
        <v>63</v>
      </c>
      <c r="C91" s="137"/>
      <c r="D91" s="138"/>
      <c r="E91" s="138"/>
      <c r="F91" s="138"/>
      <c r="G91" s="138"/>
      <c r="H91" s="37"/>
      <c r="I91" s="139">
        <v>4</v>
      </c>
      <c r="J91" s="140">
        <v>4</v>
      </c>
      <c r="K91" s="138"/>
      <c r="L91" s="138"/>
      <c r="M91" s="138"/>
      <c r="N91" s="37"/>
      <c r="O91" s="139">
        <v>3</v>
      </c>
      <c r="P91" s="140">
        <v>3</v>
      </c>
      <c r="Q91" s="138"/>
      <c r="R91" s="138"/>
      <c r="S91" s="138"/>
      <c r="T91" s="37"/>
      <c r="U91" s="139">
        <v>2.4</v>
      </c>
      <c r="V91" s="140">
        <v>2.4</v>
      </c>
      <c r="W91" s="138"/>
      <c r="X91" s="138"/>
      <c r="Y91" s="138"/>
      <c r="Z91" s="38"/>
    </row>
    <row r="92" spans="1:26" s="39" customFormat="1" ht="13.5" thickBot="1" x14ac:dyDescent="0.25">
      <c r="A92" s="34"/>
      <c r="B92" s="92" t="s">
        <v>64</v>
      </c>
      <c r="C92" s="141"/>
      <c r="D92" s="142"/>
      <c r="E92" s="142"/>
      <c r="F92" s="142"/>
      <c r="G92" s="142"/>
      <c r="H92" s="37"/>
      <c r="I92" s="141"/>
      <c r="J92" s="142"/>
      <c r="K92" s="142"/>
      <c r="L92" s="142"/>
      <c r="M92" s="142"/>
      <c r="N92" s="37"/>
      <c r="O92" s="141"/>
      <c r="P92" s="142"/>
      <c r="Q92" s="142"/>
      <c r="R92" s="142"/>
      <c r="S92" s="142"/>
      <c r="T92" s="37"/>
      <c r="U92" s="141"/>
      <c r="V92" s="142"/>
      <c r="W92" s="142"/>
      <c r="X92" s="142"/>
      <c r="Y92" s="142"/>
      <c r="Z92" s="38"/>
    </row>
    <row r="93" spans="1:26" s="18" customFormat="1" ht="12.75" x14ac:dyDescent="0.2">
      <c r="A93" s="22"/>
      <c r="B93" s="16"/>
      <c r="C93" s="97"/>
      <c r="D93" s="97"/>
      <c r="E93" s="97"/>
      <c r="F93" s="97"/>
      <c r="G93" s="97"/>
      <c r="H93" s="16"/>
      <c r="I93" s="97"/>
      <c r="J93" s="97"/>
      <c r="K93" s="97"/>
      <c r="L93" s="97"/>
      <c r="M93" s="97"/>
      <c r="N93" s="16"/>
      <c r="O93" s="97"/>
      <c r="P93" s="97"/>
      <c r="Q93" s="97"/>
      <c r="R93" s="97"/>
      <c r="S93" s="97"/>
      <c r="T93" s="16"/>
      <c r="U93" s="97"/>
      <c r="V93" s="97"/>
      <c r="W93" s="97"/>
      <c r="X93" s="97"/>
      <c r="Y93" s="97"/>
      <c r="Z93" s="17"/>
    </row>
    <row r="94" spans="1:26" s="18" customFormat="1" x14ac:dyDescent="0.2">
      <c r="A94" s="22"/>
      <c r="B94" s="143" t="s">
        <v>65</v>
      </c>
      <c r="C94" s="97"/>
      <c r="D94" s="97"/>
      <c r="E94" s="97"/>
      <c r="F94" s="97"/>
      <c r="G94" s="97"/>
      <c r="H94" s="16"/>
      <c r="I94" s="144"/>
      <c r="J94" s="144"/>
      <c r="K94" s="97"/>
      <c r="L94" s="97"/>
      <c r="M94" s="97"/>
      <c r="N94" s="16"/>
      <c r="O94" s="144"/>
      <c r="P94" s="144"/>
      <c r="Q94" s="97"/>
      <c r="R94" s="97"/>
      <c r="S94" s="97"/>
      <c r="T94" s="16"/>
      <c r="U94" s="144"/>
      <c r="V94" s="97"/>
      <c r="W94" s="97"/>
      <c r="X94" s="97"/>
      <c r="Y94" s="97"/>
      <c r="Z94" s="145"/>
    </row>
    <row r="95" spans="1:26" s="18" customFormat="1" x14ac:dyDescent="0.2">
      <c r="A95" s="22"/>
      <c r="B95" s="143" t="s">
        <v>66</v>
      </c>
      <c r="C95" s="97"/>
      <c r="D95" s="97"/>
      <c r="E95" s="97"/>
      <c r="F95" s="97"/>
      <c r="G95" s="97"/>
      <c r="H95" s="16"/>
      <c r="I95" s="97"/>
      <c r="J95" s="97"/>
      <c r="K95" s="97"/>
      <c r="L95" s="97"/>
      <c r="M95" s="97"/>
      <c r="N95" s="16"/>
      <c r="O95" s="97"/>
      <c r="P95" s="97"/>
      <c r="Q95" s="97"/>
      <c r="R95" s="97"/>
      <c r="S95" s="97"/>
      <c r="T95" s="16"/>
      <c r="U95" s="97"/>
      <c r="V95" s="97"/>
      <c r="W95" s="97"/>
      <c r="X95" s="97"/>
      <c r="Y95" s="97"/>
      <c r="Z95" s="17"/>
    </row>
    <row r="96" spans="1:26" s="18" customFormat="1" ht="43.5" customHeight="1" thickBot="1" x14ac:dyDescent="0.25">
      <c r="A96" s="146"/>
      <c r="B96" s="157" t="s">
        <v>67</v>
      </c>
      <c r="C96" s="157"/>
      <c r="D96" s="157"/>
      <c r="E96" s="157"/>
      <c r="F96" s="157"/>
      <c r="G96" s="157"/>
      <c r="H96" s="157"/>
      <c r="I96" s="157"/>
      <c r="J96" s="157"/>
      <c r="K96" s="157"/>
      <c r="L96" s="157"/>
      <c r="M96" s="157"/>
      <c r="N96" s="147"/>
      <c r="O96" s="147"/>
      <c r="P96" s="147"/>
      <c r="Q96" s="147"/>
      <c r="R96" s="147"/>
      <c r="S96" s="147"/>
      <c r="T96" s="148"/>
      <c r="U96" s="149"/>
      <c r="V96" s="149"/>
      <c r="W96" s="149"/>
      <c r="X96" s="149"/>
      <c r="Y96" s="149"/>
      <c r="Z96" s="150"/>
    </row>
    <row r="97" spans="1:25" s="18" customFormat="1" ht="12.75" x14ac:dyDescent="0.2">
      <c r="A97" s="18" t="s">
        <v>68</v>
      </c>
      <c r="C97" s="151"/>
      <c r="D97" s="151"/>
      <c r="E97" s="151"/>
      <c r="F97" s="151"/>
      <c r="G97" s="151"/>
      <c r="I97" s="151"/>
      <c r="J97" s="151"/>
      <c r="K97" s="151"/>
      <c r="L97" s="151"/>
      <c r="M97" s="151"/>
      <c r="O97" s="151"/>
      <c r="P97" s="151"/>
      <c r="Q97" s="151"/>
      <c r="R97" s="151"/>
      <c r="S97" s="151"/>
      <c r="U97" s="151"/>
      <c r="V97" s="151"/>
      <c r="W97" s="151"/>
      <c r="X97" s="151"/>
      <c r="Y97" s="151"/>
    </row>
  </sheetData>
  <mergeCells count="5">
    <mergeCell ref="C3:G3"/>
    <mergeCell ref="I3:M3"/>
    <mergeCell ref="O3:S3"/>
    <mergeCell ref="U3:Y3"/>
    <mergeCell ref="B96:M96"/>
  </mergeCells>
  <pageMargins left="0.19685039370078741" right="0.15748031496062992" top="0.39370078740157483" bottom="0.43" header="0.74803149606299213" footer="0.27"/>
  <pageSetup paperSize="8" scale="52" orientation="landscape"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818C727C38479A4D853DBAE0600FB205" ma:contentTypeVersion="10" ma:contentTypeDescription="Create a new document." ma:contentTypeScope="" ma:versionID="df8f45bf0906799605a7e1cd8f9a0acb">
  <xsd:schema xmlns:xsd="http://www.w3.org/2001/XMLSchema" xmlns:xs="http://www.w3.org/2001/XMLSchema" xmlns:p="http://schemas.microsoft.com/office/2006/metadata/properties" xmlns:ns2="39a64c78-21d2-4895-b656-72ca394dbbab" xmlns:ns3="92743265-edab-46c4-b968-8b59efe6cf5c" targetNamespace="http://schemas.microsoft.com/office/2006/metadata/properties" ma:root="true" ma:fieldsID="5811a46061f3239680c476380aa6cd4d" ns2:_="" ns3:_="">
    <xsd:import namespace="39a64c78-21d2-4895-b656-72ca394dbbab"/>
    <xsd:import namespace="92743265-edab-46c4-b968-8b59efe6cf5c"/>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DateTaken" minOccurs="0"/>
                <xsd:element ref="ns2:MediaServiceLocation" minOccurs="0"/>
                <xsd:element ref="ns2:MediaServiceOCR" minOccurs="0"/>
                <xsd:element ref="ns2:MediaServiceEventHashCode" minOccurs="0"/>
                <xsd:element ref="ns2:MediaServiceGenerationTim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9a64c78-21d2-4895-b656-72ca394dbba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MediaServiceAutoTags" ma:internalName="MediaServiceAutoTags" ma:readOnly="true">
      <xsd:simpleType>
        <xsd:restriction base="dms:Text"/>
      </xsd:simpleType>
    </xsd:element>
    <xsd:element name="MediaServiceDateTaken" ma:index="13" nillable="true" ma:displayName="MediaServiceDateTaken" ma:hidden="true" ma:internalName="MediaServiceDateTaken" ma:readOnly="true">
      <xsd:simpleType>
        <xsd:restriction base="dms:Text"/>
      </xsd:simpleType>
    </xsd:element>
    <xsd:element name="MediaServiceLocation" ma:index="14" nillable="true" ma:displayName="MediaServiceLocation" ma:internalName="MediaServiceLocation" ma:readOnly="true">
      <xsd:simpleType>
        <xsd:restriction base="dms:Text"/>
      </xsd:simpleType>
    </xsd:element>
    <xsd:element name="MediaServiceOCR" ma:index="15" nillable="true" ma:displayName="MediaServiceOCR" ma:internalName="MediaServiceOCR" ma:readOnly="true">
      <xsd:simpleType>
        <xsd:restriction base="dms:Note">
          <xsd:maxLength value="255"/>
        </xsd:restriction>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2743265-edab-46c4-b968-8b59efe6cf5c"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18942466-5CD3-4190-821D-F28F55865657}">
  <ds:schemaRefs>
    <ds:schemaRef ds:uri="http://schemas.microsoft.com/sharepoint/v3/contenttype/forms"/>
  </ds:schemaRefs>
</ds:datastoreItem>
</file>

<file path=customXml/itemProps2.xml><?xml version="1.0" encoding="utf-8"?>
<ds:datastoreItem xmlns:ds="http://schemas.openxmlformats.org/officeDocument/2006/customXml" ds:itemID="{DE461765-877F-4CE8-B305-6C8E605E9C1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9a64c78-21d2-4895-b656-72ca394dbbab"/>
    <ds:schemaRef ds:uri="92743265-edab-46c4-b968-8b59efe6cf5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C95D6D8B-EA5D-42A4-9888-175A72F54D53}">
  <ds:schemaRefs>
    <ds:schemaRef ds:uri="http://purl.org/dc/elements/1.1/"/>
    <ds:schemaRef ds:uri="http://schemas.microsoft.com/office/infopath/2007/PartnerControls"/>
    <ds:schemaRef ds:uri="http://purl.org/dc/terms/"/>
    <ds:schemaRef ds:uri="39a64c78-21d2-4895-b656-72ca394dbbab"/>
    <ds:schemaRef ds:uri="http://purl.org/dc/dcmitype/"/>
    <ds:schemaRef ds:uri="92743265-edab-46c4-b968-8b59efe6cf5c"/>
    <ds:schemaRef ds:uri="http://schemas.microsoft.com/office/2006/documentManagement/types"/>
    <ds:schemaRef ds:uri="http://schemas.openxmlformats.org/package/2006/metadata/core-properties"/>
    <ds:schemaRef ds:uri="http://schemas.microsoft.com/office/2006/metadata/propertie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Consensus</vt:lpstr>
      <vt:lpstr>Consensus!Print_Area</vt:lpstr>
    </vt:vector>
  </TitlesOfParts>
  <Company>BT Plc</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ones,M,Matthew,CFE1 R</dc:creator>
  <cp:lastModifiedBy>Jones,M,Matthew,CFE1 R</cp:lastModifiedBy>
  <cp:lastPrinted>2018-12-06T15:32:00Z</cp:lastPrinted>
  <dcterms:created xsi:type="dcterms:W3CDTF">2018-12-06T13:16:44Z</dcterms:created>
  <dcterms:modified xsi:type="dcterms:W3CDTF">2018-12-06T15:32: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18C727C38479A4D853DBAE0600FB205</vt:lpwstr>
  </property>
</Properties>
</file>